       <f>-[49]Sheet1!$S$18</f>
        <v>-308252.72999999905</v>
      </c>
      <c r="F47" s="1116"/>
      <c r="G47" s="1116">
        <f>-[49]Sheet1!$T$18</f>
        <v>110744.87999999982</v>
      </c>
      <c r="H47" s="1116">
        <f>-[49]Sheet1!$R$18</f>
        <v>-168542.57000000012</v>
      </c>
      <c r="I47" s="1116"/>
      <c r="J47" s="1116">
        <f>-[49]Sheet1!$U$18</f>
        <v>50122.27</v>
      </c>
      <c r="K47" s="1115"/>
      <c r="L47" s="1124">
        <f>[80]Sheet1!$N$12-[81]Sheet1!$N$11</f>
        <v>-146826.68</v>
      </c>
      <c r="M47" s="1115"/>
      <c r="N47" s="1115">
        <f>C47+E47+G47+H47+J47+L47</f>
        <v>8791783.1300000008</v>
      </c>
      <c r="O47" s="1115"/>
      <c r="P47" s="1116">
        <f>[49]Sheet1!$P$18</f>
        <v>8784743.0643946081</v>
      </c>
      <c r="Q47" s="1115"/>
      <c r="R47" s="1123">
        <f>ROUND(P47/N47*100,3)-100</f>
        <v>-7.9999999999998295E-2</v>
      </c>
      <c r="S47" s="642">
        <f>P47-N47</f>
        <v>-7040.0656053926796</v>
      </c>
      <c r="T47" s="1117">
        <f>IF(ABS(R47)&lt;=0.5,0,IF(N47&gt;P47,(N47*0.995)-P47,(N47*1.005)-P47))</f>
        <v>0</v>
      </c>
      <c r="U47" s="1116">
        <f>'Exhibit No.__(RMM-7) p1-8'!F842-Temperature!D92*1000</f>
        <v>8784744.4299999997</v>
      </c>
      <c r="V47" s="1116">
        <f>[49]Sheet1!$Q$18</f>
        <v>8784743.0643946081</v>
      </c>
      <c r="W47" s="1111">
        <f>U47-V47+Temperature!D92*1000-Temperature!B92*1000*Temperature!C91</f>
        <v>1.3605657856096514</v>
      </c>
      <c r="X47" s="651">
        <f>((U47-N47)/N47)*100</f>
        <v>-8.0059982098319993E-2</v>
      </c>
      <c r="Y47" s="145">
        <f>U47-P47-W47</f>
        <v>5.0396059523336589E-3</v>
      </c>
      <c r="Z47" s="134"/>
      <c r="AA47" s="1111">
        <v>8839304</v>
      </c>
      <c r="AB47" s="134">
        <f>((AA47-U47)/U47)*100</f>
        <v>0.62107179593840844</v>
      </c>
      <c r="AC47" s="145">
        <f>AA47-U47</f>
        <v>54559.570000000298</v>
      </c>
      <c r="AD47" s="134"/>
      <c r="AE47" s="145">
        <f>L47+S47+Y47</f>
        <v>-153866.74056578672</v>
      </c>
      <c r="AF47" s="1050"/>
      <c r="AH47" s="667"/>
    </row>
    <row r="48" spans="1:34" s="636" customFormat="1">
      <c r="A48" s="1050" t="s">
        <v>59</v>
      </c>
      <c r="C48" s="1115">
        <f>VLOOKUP(A48,'305 Inputs'!$E$83:$I$105,5,FALSE)+VLOOKUP("02NMX40135",'305 Inputs'!$E$83:$I$105,5,FALSE)</f>
        <v>5499999.0899999999</v>
      </c>
      <c r="D48" s="638"/>
      <c r="E48" s="1116">
        <f>-[49]Sheet1!$S$19</f>
        <v>-188311.20999999926</v>
      </c>
      <c r="F48" s="1116"/>
      <c r="G48" s="1116">
        <f>-[49]Sheet1!$T$19</f>
        <v>73169.290000000008</v>
      </c>
      <c r="H48" s="1116">
        <f>-[49]Sheet1!$R$19</f>
        <v>-90649.660000000105</v>
      </c>
      <c r="I48" s="1116"/>
      <c r="J48" s="1116">
        <f>-[49]Sheet1!$U$19</f>
        <v>34959.090000000091</v>
      </c>
      <c r="K48" s="1115"/>
      <c r="L48" s="1124">
        <f>[80]Sheet1!$N$13-[81]Sheet1!$N$12</f>
        <v>54683.87999999999</v>
      </c>
      <c r="M48" s="1115"/>
      <c r="N48" s="1115">
        <f>C48+E48+G48+H48+J48+L48</f>
        <v>5383850.4800000004</v>
      </c>
      <c r="O48" s="1115"/>
      <c r="P48" s="1116">
        <f>[49]Sheet1!$P$19</f>
        <v>5377897.1659901058</v>
      </c>
      <c r="Q48" s="1115"/>
      <c r="R48" s="1123">
        <f>ROUND(P48/N48*100,3)-100</f>
        <v>-0.11100000000000421</v>
      </c>
      <c r="S48" s="642">
        <f>P48-N48</f>
        <v>-5953.3140098946169</v>
      </c>
      <c r="T48" s="1117">
        <f>IF(ABS(R48)&lt;=0.5,0,IF(N48&gt;P48,(N48*0.995)-P48,(N48*1.005)-P48))</f>
        <v>0</v>
      </c>
      <c r="U48" s="1116">
        <f>'Exhibit No.__(RMM-7) p1-8'!F899</f>
        <v>5377896</v>
      </c>
      <c r="V48" s="1116">
        <f>[49]Sheet1!$Q$19</f>
        <v>5377897.1659901058</v>
      </c>
      <c r="W48" s="1111">
        <f>U48-V48</f>
        <v>-1.165990105830133</v>
      </c>
      <c r="X48" s="651">
        <f>((U48-N48)/N48)*100</f>
        <v>-0.11059891098610983</v>
      </c>
      <c r="Y48" s="145">
        <f>U48-P48-W48</f>
        <v>0</v>
      </c>
      <c r="Z48" s="134"/>
      <c r="AA48" s="1111">
        <v>1173033</v>
      </c>
      <c r="AB48" s="134">
        <f>((AA48-U48)/U48)*100</f>
        <v>-78.187882398618342</v>
      </c>
      <c r="AC48" s="145">
        <f>AA48-U48</f>
        <v>-4204863</v>
      </c>
      <c r="AD48" s="134"/>
      <c r="AE48" s="145">
        <f>L48+S48+Y48</f>
        <v>48730.565990105373</v>
      </c>
      <c r="AF48" s="1050"/>
      <c r="AH48" s="667"/>
    </row>
    <row r="49" spans="1:34" s="129" customFormat="1">
      <c r="A49" s="130" t="s">
        <v>271</v>
      </c>
      <c r="C49" s="137">
        <f>SUM(C47:C48)</f>
        <v>14754537.050000001</v>
      </c>
      <c r="D49" s="126"/>
      <c r="E49" s="137">
        <f>SUM(E47:E48)</f>
        <v>-496563.93999999831</v>
      </c>
      <c r="F49" s="137"/>
      <c r="G49" s="137">
        <f>SUM(G47:G48)</f>
        <v>183914.16999999981</v>
      </c>
      <c r="H49" s="137">
        <f>SUM(H47:H48)</f>
        <v>-259192.23000000021</v>
      </c>
      <c r="I49" s="137"/>
      <c r="J49" s="137">
        <f>SUM(J47:J48)</f>
        <v>85081.360000000088</v>
      </c>
      <c r="K49" s="137"/>
      <c r="L49" s="137">
        <f>SUM(L47:L48)</f>
        <v>-92142.8</v>
      </c>
      <c r="M49" s="137"/>
      <c r="N49" s="137">
        <f>SUM(N47:N48)</f>
        <v>14175633.610000001</v>
      </c>
      <c r="O49" s="137"/>
      <c r="P49" s="137">
        <f>SUM(P47:P48)</f>
        <v>14162640.230384715</v>
      </c>
      <c r="Q49" s="137"/>
      <c r="R49" s="1056">
        <f>ROUND(P49/N49*100,3)-100</f>
        <v>-9.1999999999998749E-2</v>
      </c>
      <c r="S49" s="145">
        <f>SUM(S47:S48)</f>
        <v>-12993.379615287296</v>
      </c>
      <c r="T49" s="1060">
        <f>IF(ABS(R49)&lt;=0.5,0,IF(N49&gt;P49,(N49*0.995)-P49,(N49*1.005)-P49))</f>
        <v>0</v>
      </c>
      <c r="U49" s="137">
        <f>SUM(U47:U48)</f>
        <v>14162640.43</v>
      </c>
      <c r="V49" s="137">
        <f>SUM(V47:V48)</f>
        <v>14162640.230384715</v>
      </c>
      <c r="W49" s="137">
        <f>SUM(W47:W48)</f>
        <v>0.1945756797795184</v>
      </c>
      <c r="X49" s="651">
        <f>((U49-N49)/N49)*100</f>
        <v>-9.1658548446368615E-2</v>
      </c>
      <c r="Y49" s="145">
        <f>U49-P49-W49</f>
        <v>5.0396050210110843E-3</v>
      </c>
      <c r="Z49" s="134"/>
      <c r="AA49" s="137">
        <f>SUM(AA47:AA48)</f>
        <v>10012337</v>
      </c>
      <c r="AB49" s="134">
        <f>((AA49-U49)/U49)*100</f>
        <v>-29.30458801459524</v>
      </c>
      <c r="AC49" s="145">
        <f>AA49-U49</f>
        <v>-4150303.4299999997</v>
      </c>
      <c r="AD49" s="134"/>
      <c r="AE49" s="145">
        <f>SUM(AE47:AE48)</f>
        <v>-105136.17457568135</v>
      </c>
      <c r="AF49" s="130"/>
    </row>
    <row r="50" spans="1:34" s="129" customFormat="1">
      <c r="A50" s="130"/>
      <c r="C50" s="137"/>
      <c r="D50" s="126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0"/>
      <c r="S50" s="131"/>
      <c r="T50" s="1060"/>
      <c r="X50" s="134"/>
      <c r="Y50" s="134"/>
      <c r="Z50" s="134"/>
      <c r="AB50" s="134"/>
      <c r="AC50" s="134"/>
      <c r="AD50" s="134"/>
      <c r="AE50" s="134"/>
      <c r="AF50" s="130"/>
    </row>
    <row r="51" spans="1:34" s="129" customFormat="1">
      <c r="A51" s="130"/>
      <c r="C51" s="137"/>
      <c r="D51" s="126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0"/>
      <c r="S51" s="131"/>
      <c r="T51" s="1060"/>
      <c r="X51" s="134"/>
      <c r="Y51" s="134"/>
      <c r="Z51" s="134"/>
      <c r="AB51" s="134"/>
      <c r="AC51" s="134"/>
      <c r="AD51" s="134"/>
      <c r="AE51" s="134"/>
      <c r="AF51" s="130"/>
    </row>
    <row r="52" spans="1:34" s="129" customFormat="1">
      <c r="A52" s="130" t="s">
        <v>272</v>
      </c>
      <c r="C52" s="137"/>
      <c r="D52" s="126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0"/>
      <c r="S52" s="131"/>
      <c r="T52" s="1060"/>
      <c r="X52" s="134"/>
      <c r="Y52" s="134"/>
      <c r="Z52" s="134"/>
      <c r="AB52" s="134"/>
      <c r="AC52" s="134"/>
      <c r="AD52" s="134"/>
      <c r="AE52" s="134"/>
      <c r="AF52" s="130"/>
    </row>
    <row r="53" spans="1:34" s="636" customFormat="1">
      <c r="A53" s="1050" t="s">
        <v>61</v>
      </c>
      <c r="C53" s="1115">
        <f>VLOOKUP(A53,'305 Inputs'!$E$111:$I$120,5,FALSE)</f>
        <v>30476.03</v>
      </c>
      <c r="D53" s="638"/>
      <c r="E53" s="1116">
        <f>-[55]Sheet1!$M$2</f>
        <v>-415.51</v>
      </c>
      <c r="F53" s="1116"/>
      <c r="G53" s="1116">
        <f>-[55]Sheet1!$N$2</f>
        <v>277.94</v>
      </c>
      <c r="H53" s="1116">
        <v>0</v>
      </c>
      <c r="I53" s="1116"/>
      <c r="J53" s="1116">
        <f>-[55]Sheet1!$O$2</f>
        <v>190.77</v>
      </c>
      <c r="K53" s="1115"/>
      <c r="L53" s="1116">
        <f>[82]Sheet1!$H$2-[83]Sheet1!$H$2</f>
        <v>-90.85</v>
      </c>
      <c r="M53" s="1115"/>
      <c r="N53" s="1115">
        <f>C53+E53+G53+H53+J53+L53</f>
        <v>30438.38</v>
      </c>
      <c r="O53" s="1115"/>
      <c r="P53" s="1116">
        <f>[55]Sheet1!$H$2</f>
        <v>30415.1394805204</v>
      </c>
      <c r="Q53" s="1115"/>
      <c r="R53" s="1123">
        <f t="shared" ref="R53:R58" si="28">ROUND(P53/N53*100,3)-100</f>
        <v>-7.5999999999993406E-2</v>
      </c>
      <c r="S53" s="642">
        <f>P53-N53</f>
        <v>-23.240519479601062</v>
      </c>
      <c r="T53" s="1117">
        <f t="shared" ref="T53:T58" si="29">IF(ABS(R53)&lt;=0.5,0,IF(N53&gt;P53,(N53*0.995)-P53,(N53*1.005)-P53))</f>
        <v>0</v>
      </c>
      <c r="U53" s="1116">
        <f>'Exhibit No.__(RMM-7) p1-8'!F1207</f>
        <v>30415.063065675098</v>
      </c>
      <c r="V53" s="1116">
        <f>[55]Sheet1!$L$2</f>
        <v>30415.1394805204</v>
      </c>
      <c r="W53" s="1111">
        <f>U53-V53</f>
        <v>-7.6414845301769674E-2</v>
      </c>
      <c r="X53" s="651">
        <f t="shared" ref="X53:X58" si="30">((U53-N53)/N53)*100</f>
        <v>-7.6603729649550437E-2</v>
      </c>
      <c r="Y53" s="145">
        <f t="shared" ref="Y53:Y58" si="31">U53-P53-W53</f>
        <v>0</v>
      </c>
      <c r="Z53" s="134"/>
      <c r="AA53" s="1111">
        <v>59948.32</v>
      </c>
      <c r="AB53" s="134">
        <f t="shared" ref="AB53:AB58" si="32">((AA53-U53)/U53)*100</f>
        <v>97.100758497701889</v>
      </c>
      <c r="AC53" s="145">
        <f t="shared" ref="AC53:AC58" si="33">AA53-U53</f>
        <v>29533.256934324902</v>
      </c>
      <c r="AD53" s="134"/>
      <c r="AE53" s="145">
        <f>L53+S53+Y53</f>
        <v>-114.09051947960106</v>
      </c>
      <c r="AF53" s="1050"/>
      <c r="AH53" s="667"/>
    </row>
    <row r="54" spans="1:34" s="636" customFormat="1">
      <c r="A54" s="1050" t="s">
        <v>62</v>
      </c>
      <c r="C54" s="1115">
        <f>VLOOKUP(A54,'305 Inputs'!$E$111:$I$120,5,FALSE)</f>
        <v>213592.21</v>
      </c>
      <c r="D54" s="638"/>
      <c r="E54" s="1116">
        <f>-[56]Sheet1!$P$33</f>
        <v>-8721.6899999999987</v>
      </c>
      <c r="F54" s="1116"/>
      <c r="G54" s="1116">
        <f>-[56]Sheet1!$Q$33</f>
        <v>5148.1899999999978</v>
      </c>
      <c r="H54" s="1116">
        <v>0</v>
      </c>
      <c r="I54" s="1116"/>
      <c r="J54" s="1116">
        <f>-[56]Sheet1!$R$33</f>
        <v>4403.63</v>
      </c>
      <c r="K54" s="1115"/>
      <c r="L54" s="1116">
        <f>[84]Sheet1!$I$9-[85]Sheet1!$I$6</f>
        <v>12.960000000000036</v>
      </c>
      <c r="M54" s="1115"/>
      <c r="N54" s="1115">
        <f>C54+E54+G54+H54+J54+L54</f>
        <v>214435.3</v>
      </c>
      <c r="O54" s="1115"/>
      <c r="P54" s="1116">
        <f>[56]Sheet1!$K$33+[56]Sheet1!$L$33</f>
        <v>215104.64471898516</v>
      </c>
      <c r="Q54" s="1115"/>
      <c r="R54" s="1123">
        <f t="shared" si="28"/>
        <v>0.31199999999999761</v>
      </c>
      <c r="S54" s="642">
        <f>P54-N54</f>
        <v>669.34471898517222</v>
      </c>
      <c r="T54" s="1117">
        <f t="shared" si="29"/>
        <v>0</v>
      </c>
      <c r="U54" s="1116">
        <f>'Exhibit No.__(RMM-7) p1-8'!F1252</f>
        <v>215073.97317584246</v>
      </c>
      <c r="V54" s="1116">
        <f>[56]Sheet1!$O$33+[56]Sheet1!$L$33</f>
        <v>215104.64471898516</v>
      </c>
      <c r="W54" s="1111">
        <f>U54-V54</f>
        <v>-30.671543142700102</v>
      </c>
      <c r="X54" s="651">
        <f t="shared" si="30"/>
        <v>0.2978395701838607</v>
      </c>
      <c r="Y54" s="145">
        <f t="shared" si="31"/>
        <v>0</v>
      </c>
      <c r="Z54" s="134"/>
      <c r="AA54" s="1111">
        <v>213189.22</v>
      </c>
      <c r="AB54" s="134">
        <f t="shared" si="32"/>
        <v>-0.87632787362025566</v>
      </c>
      <c r="AC54" s="145">
        <f t="shared" si="33"/>
        <v>-1884.7531758424593</v>
      </c>
      <c r="AD54" s="134"/>
      <c r="AE54" s="145">
        <f>L54+S54+Y54</f>
        <v>682.30471898517226</v>
      </c>
      <c r="AF54" s="1050"/>
      <c r="AH54" s="667"/>
    </row>
    <row r="55" spans="1:34" s="636" customFormat="1">
      <c r="A55" s="1050" t="s">
        <v>63</v>
      </c>
      <c r="C55" s="1115">
        <f>VLOOKUP(A55,'305 Inputs'!$E$111:$I$120,5,FALSE)</f>
        <v>53026.42</v>
      </c>
      <c r="D55" s="638"/>
      <c r="E55" s="1116">
        <f>-[56]Sheet1!$P$35</f>
        <v>-2176.6799999999998</v>
      </c>
      <c r="F55" s="1116"/>
      <c r="G55" s="1116">
        <f>-[56]Sheet1!$Q$35</f>
        <v>1376.4699999999998</v>
      </c>
      <c r="H55" s="1116">
        <v>0</v>
      </c>
      <c r="I55" s="1116"/>
      <c r="J55" s="1116">
        <f>-[56]Sheet1!$R$35</f>
        <v>1119.7</v>
      </c>
      <c r="K55" s="1115"/>
      <c r="L55" s="1116">
        <f>[84]Sheet1!$I$10-[85]Sheet1!$I$7</f>
        <v>-32.519999999999996</v>
      </c>
      <c r="M55" s="1115"/>
      <c r="N55" s="1115">
        <f>C55+E55+G55+H55+J55+L55</f>
        <v>53313.39</v>
      </c>
      <c r="O55" s="1115"/>
      <c r="P55" s="1116">
        <f>[56]Sheet1!$K$35</f>
        <v>53248.070849999895</v>
      </c>
      <c r="Q55" s="1115"/>
      <c r="R55" s="1123">
        <f t="shared" si="28"/>
        <v>-0.12300000000000466</v>
      </c>
      <c r="S55" s="642">
        <f>P55-N55</f>
        <v>-65.319150000104855</v>
      </c>
      <c r="T55" s="1117">
        <f t="shared" si="29"/>
        <v>0</v>
      </c>
      <c r="U55" s="1116">
        <f>'Exhibit No.__(RMM-7) p1-8'!F1265</f>
        <v>53248</v>
      </c>
      <c r="V55" s="1116">
        <f>[56]Sheet1!$O$35</f>
        <v>53248.070849999895</v>
      </c>
      <c r="W55" s="1111">
        <f>U55-V55</f>
        <v>-7.0849999894562643E-2</v>
      </c>
      <c r="X55" s="651">
        <f t="shared" si="30"/>
        <v>-0.12265211422496192</v>
      </c>
      <c r="Y55" s="145">
        <f t="shared" si="31"/>
        <v>0</v>
      </c>
      <c r="Z55" s="134"/>
      <c r="AA55" s="1111">
        <v>62311</v>
      </c>
      <c r="AB55" s="134">
        <f t="shared" si="32"/>
        <v>17.020357572115387</v>
      </c>
      <c r="AC55" s="145">
        <f t="shared" si="33"/>
        <v>9063</v>
      </c>
      <c r="AD55" s="134"/>
      <c r="AE55" s="145">
        <f>L55+S55+Y55</f>
        <v>-97.839150000104851</v>
      </c>
      <c r="AF55" s="1050"/>
      <c r="AH55" s="667"/>
    </row>
    <row r="56" spans="1:34" s="636" customFormat="1">
      <c r="A56" s="1050" t="s">
        <v>811</v>
      </c>
      <c r="C56" s="1115">
        <f>VLOOKUP(A56,'305 Inputs'!$E$111:$I$120,5,FALSE)</f>
        <v>792436.5</v>
      </c>
      <c r="D56" s="638"/>
      <c r="E56" s="1116">
        <f>-[54]Sheet1!$N$22</f>
        <v>-10707.320000000012</v>
      </c>
      <c r="F56" s="1116"/>
      <c r="G56" s="1116">
        <f>-[54]Sheet1!$O$22</f>
        <v>6148.7600000000011</v>
      </c>
      <c r="H56" s="1116">
        <v>0</v>
      </c>
      <c r="I56" s="1116"/>
      <c r="J56" s="1116">
        <f>-[54]Sheet1!$P$22</f>
        <v>4369.37</v>
      </c>
      <c r="K56" s="1115"/>
      <c r="L56" s="1116">
        <f>[86]Sheet1!$I$14-[87]Sheet1!$I$11</f>
        <v>7264.2400000000025</v>
      </c>
      <c r="M56" s="1115"/>
      <c r="N56" s="1115">
        <f>C56+E56+G56+H56+J56+L56</f>
        <v>799511.54999999993</v>
      </c>
      <c r="O56" s="1115"/>
      <c r="P56" s="1116">
        <f>[54]Sheet1!$J$22</f>
        <v>801855.02712444519</v>
      </c>
      <c r="Q56" s="1115"/>
      <c r="R56" s="1123">
        <f t="shared" si="28"/>
        <v>0.29300000000000637</v>
      </c>
      <c r="S56" s="642">
        <f>P56-N56</f>
        <v>2343.4771244452568</v>
      </c>
      <c r="T56" s="1117">
        <f t="shared" si="29"/>
        <v>0</v>
      </c>
      <c r="U56" s="1116">
        <f>'Exhibit No.__(RMM-7) p1-8'!F1190</f>
        <v>801854</v>
      </c>
      <c r="V56" s="1116">
        <f>[54]Sheet1!$M$22</f>
        <v>801855.02712444519</v>
      </c>
      <c r="W56" s="1111">
        <f>U56-V56</f>
        <v>-1.0271244451869279</v>
      </c>
      <c r="X56" s="651">
        <f t="shared" si="30"/>
        <v>0.29298513573694718</v>
      </c>
      <c r="Y56" s="145">
        <f t="shared" si="31"/>
        <v>0</v>
      </c>
      <c r="Z56" s="134"/>
      <c r="AA56" s="1111">
        <v>516157</v>
      </c>
      <c r="AB56" s="134">
        <f t="shared" si="32"/>
        <v>-35.629553509741172</v>
      </c>
      <c r="AC56" s="145">
        <f t="shared" si="33"/>
        <v>-285697</v>
      </c>
      <c r="AD56" s="134"/>
      <c r="AE56" s="145">
        <f>L56+S56+Y56</f>
        <v>9607.7171244452584</v>
      </c>
      <c r="AF56" s="1050"/>
      <c r="AH56" s="667"/>
    </row>
    <row r="57" spans="1:34" s="636" customFormat="1">
      <c r="A57" s="1050" t="s">
        <v>65</v>
      </c>
      <c r="C57" s="1115">
        <f>VLOOKUP(A57,'305 Inputs'!$E$111:$I$120,5,FALSE)</f>
        <v>190062.82</v>
      </c>
      <c r="D57" s="638"/>
      <c r="E57" s="1116">
        <f>-[58]Sheet1!$N$10</f>
        <v>-4351.58</v>
      </c>
      <c r="F57" s="1116"/>
      <c r="G57" s="1116">
        <f>-[58]Sheet1!$O$10</f>
        <v>3426.54</v>
      </c>
      <c r="H57" s="1116">
        <v>0</v>
      </c>
      <c r="I57" s="1116"/>
      <c r="J57" s="1116">
        <f>-[58]Sheet1!$P$10</f>
        <v>2450.8299999999995</v>
      </c>
      <c r="K57" s="1115"/>
      <c r="L57" s="1116">
        <v>0</v>
      </c>
      <c r="M57" s="1115"/>
      <c r="N57" s="1115">
        <f>C57+E57+G57+H57+J57+L57</f>
        <v>191588.61000000002</v>
      </c>
      <c r="O57" s="1115"/>
      <c r="P57" s="1116">
        <f>[58]Sheet1!$J$10</f>
        <v>191349.09616678953</v>
      </c>
      <c r="Q57" s="1115"/>
      <c r="R57" s="1123">
        <f t="shared" si="28"/>
        <v>-0.125</v>
      </c>
      <c r="S57" s="642">
        <f>P57-N57</f>
        <v>-239.51383321048343</v>
      </c>
      <c r="T57" s="1117">
        <f t="shared" si="29"/>
        <v>0</v>
      </c>
      <c r="U57" s="1116">
        <f>'Exhibit No.__(RMM-7) p1-8'!F1319</f>
        <v>191349</v>
      </c>
      <c r="V57" s="1116">
        <f>[58]Sheet1!$M$10</f>
        <v>191349.09616678953</v>
      </c>
      <c r="W57" s="1111">
        <f>U57-V57</f>
        <v>-9.6166789531707764E-2</v>
      </c>
      <c r="X57" s="651">
        <f t="shared" si="30"/>
        <v>-0.12506484597388912</v>
      </c>
      <c r="Y57" s="145">
        <f t="shared" si="31"/>
        <v>0</v>
      </c>
      <c r="Z57" s="134"/>
      <c r="AA57" s="1111">
        <v>233013</v>
      </c>
      <c r="AB57" s="134">
        <f t="shared" si="32"/>
        <v>21.773826881771004</v>
      </c>
      <c r="AC57" s="145">
        <f t="shared" si="33"/>
        <v>41664</v>
      </c>
      <c r="AD57" s="134"/>
      <c r="AE57" s="145">
        <f>L57+S57+Y57</f>
        <v>-239.51383321048343</v>
      </c>
      <c r="AF57" s="1050"/>
      <c r="AH57" s="667"/>
    </row>
    <row r="58" spans="1:34">
      <c r="A58" s="130" t="s">
        <v>273</v>
      </c>
      <c r="B58" s="129"/>
      <c r="C58" s="137">
        <f>SUM(C53:C57)</f>
        <v>1279593.98</v>
      </c>
      <c r="D58" s="126"/>
      <c r="E58" s="137">
        <f>SUM(E53:E57)</f>
        <v>-26372.780000000013</v>
      </c>
      <c r="F58" s="137"/>
      <c r="G58" s="137">
        <f>SUM(G53:G57)</f>
        <v>16377.899999999998</v>
      </c>
      <c r="H58" s="137">
        <f>SUM(H53:H57)</f>
        <v>0</v>
      </c>
      <c r="I58" s="137"/>
      <c r="J58" s="137">
        <f>SUM(J53:J57)</f>
        <v>12534.300000000001</v>
      </c>
      <c r="K58" s="137"/>
      <c r="L58" s="137">
        <f>SUM(L53:L57)</f>
        <v>7153.8300000000027</v>
      </c>
      <c r="M58" s="137"/>
      <c r="N58" s="137">
        <f>SUM(N53:N57)</f>
        <v>1289287.23</v>
      </c>
      <c r="O58" s="137"/>
      <c r="P58" s="137">
        <f>SUM(P53:P57)</f>
        <v>1291971.9783407401</v>
      </c>
      <c r="Q58" s="137"/>
      <c r="R58" s="1056">
        <f t="shared" si="28"/>
        <v>0.20799999999999841</v>
      </c>
      <c r="S58" s="145">
        <f>SUM(S53:S57)</f>
        <v>2684.7483407402397</v>
      </c>
      <c r="T58" s="1060">
        <f t="shared" si="29"/>
        <v>0</v>
      </c>
      <c r="U58" s="137">
        <f>SUM(U53:U57)</f>
        <v>1291940.0362415174</v>
      </c>
      <c r="V58" s="137">
        <f>SUM(V53:V57)</f>
        <v>1291971.9783407401</v>
      </c>
      <c r="W58" s="137">
        <f>SUM(W53:W57)</f>
        <v>-31.94209922261507</v>
      </c>
      <c r="X58" s="651">
        <f t="shared" si="30"/>
        <v>0.20575758293343377</v>
      </c>
      <c r="Y58" s="145">
        <f t="shared" si="31"/>
        <v>-6.5483618527650833E-11</v>
      </c>
      <c r="Z58" s="134"/>
      <c r="AA58" s="137">
        <f>SUM(AA53:AA57)</f>
        <v>1084618.54</v>
      </c>
      <c r="AB58" s="134">
        <f t="shared" si="32"/>
        <v>-16.047300217172026</v>
      </c>
      <c r="AC58" s="145">
        <f t="shared" si="33"/>
        <v>-207321.49624151736</v>
      </c>
      <c r="AD58" s="134"/>
      <c r="AE58" s="145">
        <f>SUM(AE53:AE57)</f>
        <v>9838.5783407402414</v>
      </c>
      <c r="AF58" s="130"/>
    </row>
    <row r="59" spans="1:34">
      <c r="A59" s="130"/>
      <c r="B59" s="129"/>
      <c r="D59" s="126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056"/>
      <c r="S59" s="129"/>
      <c r="T59" s="1060"/>
      <c r="U59" s="129"/>
      <c r="V59" s="129"/>
      <c r="W59" s="129"/>
      <c r="X59" s="651"/>
      <c r="Y59" s="129"/>
      <c r="Z59" s="129"/>
      <c r="AA59" s="129"/>
      <c r="AB59" s="129"/>
      <c r="AC59" s="129"/>
      <c r="AD59" s="129"/>
      <c r="AE59" s="129"/>
      <c r="AF59" s="130"/>
    </row>
    <row r="60" spans="1:34">
      <c r="A60" s="130" t="s">
        <v>274</v>
      </c>
      <c r="B60" s="129"/>
      <c r="C60" s="137">
        <f>C58+C49+C43+C30+C16</f>
        <v>345643150.33000004</v>
      </c>
      <c r="D60" s="126"/>
      <c r="E60" s="137">
        <f>E58+E49+E43+E30+E16</f>
        <v>-12165429.769999504</v>
      </c>
      <c r="F60" s="137"/>
      <c r="G60" s="137">
        <f>G58+G49+G43+G30+G16</f>
        <v>11400267.220000295</v>
      </c>
      <c r="H60" s="137">
        <f>H58+H49+H43+H30+H16</f>
        <v>2911215.3700001165</v>
      </c>
      <c r="I60" s="137"/>
      <c r="J60" s="137">
        <f>J58+J49+J43+J30+J16</f>
        <v>3728229.8700000579</v>
      </c>
      <c r="K60" s="137"/>
      <c r="L60" s="137">
        <f>L58+L49+L43+L30+L16</f>
        <v>-88772.06999999992</v>
      </c>
      <c r="M60" s="137"/>
      <c r="N60" s="137">
        <f>N58+N49+N43+N30+N16</f>
        <v>352914259.32000089</v>
      </c>
      <c r="O60" s="137"/>
      <c r="P60" s="137">
        <f>P58+P49+P43+P30+P16</f>
        <v>352848077.66156209</v>
      </c>
      <c r="Q60" s="137"/>
      <c r="R60" s="1056">
        <f>ROUND(P60/N60*100,3)-100</f>
        <v>-1.9000000000005457E-2</v>
      </c>
      <c r="S60" s="137">
        <f>S58+S49+S43+S30+S16</f>
        <v>-66181.658438810991</v>
      </c>
      <c r="T60" s="1060">
        <f>IF(ABS(R60)&lt;=0.5,0,IF(N60&gt;P60,(N60*0.995)-P60,(N60*1.005)-P60))</f>
        <v>0</v>
      </c>
      <c r="U60" s="137">
        <f>U58+U49+U43+U30+U16</f>
        <v>352848061.91674733</v>
      </c>
      <c r="V60" s="137">
        <f>V58+V49+V43+V30+V16</f>
        <v>352848077.66154718</v>
      </c>
      <c r="W60" s="137">
        <f>W58+W49+W43+W30+W16</f>
        <v>-15.780317051654833</v>
      </c>
      <c r="X60" s="651">
        <f>((U60-N60)/N60)*100</f>
        <v>-1.8757361456889044E-2</v>
      </c>
      <c r="Y60" s="145">
        <f>U60-P60-W60</f>
        <v>3.5502298122423781E-2</v>
      </c>
      <c r="Z60" s="134"/>
      <c r="AA60" s="137" t="e">
        <f>AA58+AA49+AA43+AA30+AA16</f>
        <v>#REF!</v>
      </c>
      <c r="AB60" s="134" t="e">
        <f>((AA60-U60)/U60)*100</f>
        <v>#REF!</v>
      </c>
      <c r="AC60" s="145" t="e">
        <f>AA60-U60</f>
        <v>#REF!</v>
      </c>
      <c r="AD60" s="134"/>
      <c r="AE60" s="137">
        <f>AE58+AE49+AE43+AE30+AE16</f>
        <v>-154951.45801915546</v>
      </c>
      <c r="AF60" s="130"/>
      <c r="AH60" s="668"/>
    </row>
    <row r="61" spans="1:34">
      <c r="A61" s="130"/>
      <c r="B61" s="129"/>
      <c r="D61" s="126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0"/>
      <c r="S61" s="145" t="s">
        <v>31</v>
      </c>
      <c r="T61" s="1060"/>
      <c r="U61" s="129"/>
      <c r="V61" s="129"/>
      <c r="W61" s="129"/>
      <c r="X61" s="129"/>
      <c r="Y61" s="145" t="s">
        <v>31</v>
      </c>
      <c r="Z61" s="129"/>
      <c r="AA61" s="129"/>
      <c r="AB61" s="129"/>
      <c r="AC61" s="129"/>
      <c r="AD61" s="129"/>
      <c r="AE61" s="129"/>
      <c r="AF61" s="130"/>
    </row>
    <row r="62" spans="1:34">
      <c r="A62" s="130"/>
      <c r="B62" s="129"/>
      <c r="D62" s="126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0"/>
      <c r="S62" s="129"/>
      <c r="T62" s="1060"/>
      <c r="U62" s="1078"/>
      <c r="V62" s="129"/>
      <c r="W62" s="129"/>
      <c r="X62" s="129"/>
      <c r="Y62" s="129"/>
      <c r="Z62" s="129"/>
      <c r="AA62" s="129"/>
      <c r="AB62" s="129"/>
      <c r="AC62" s="129"/>
      <c r="AD62" s="129"/>
      <c r="AE62" s="129"/>
      <c r="AF62" s="130"/>
    </row>
    <row r="63" spans="1:34">
      <c r="A63" s="130"/>
      <c r="B63" s="129"/>
      <c r="D63" s="126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0"/>
      <c r="S63" s="129"/>
      <c r="T63" s="1060"/>
      <c r="U63" s="129"/>
      <c r="V63" s="129"/>
      <c r="W63" s="129"/>
      <c r="X63" s="129"/>
      <c r="Y63" s="129"/>
      <c r="Z63" s="129"/>
      <c r="AA63" s="129"/>
      <c r="AB63" s="129"/>
      <c r="AC63" s="129"/>
      <c r="AD63" s="129"/>
      <c r="AE63" s="129"/>
      <c r="AF63" s="130"/>
    </row>
    <row r="64" spans="1:34">
      <c r="A64" s="130" t="s">
        <v>275</v>
      </c>
      <c r="B64" s="129"/>
      <c r="C64" s="136"/>
      <c r="D64" s="126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0"/>
      <c r="S64" s="129"/>
      <c r="T64" s="1060"/>
      <c r="U64" s="129"/>
      <c r="V64" s="129"/>
      <c r="W64" s="129"/>
      <c r="X64" s="129"/>
      <c r="Y64" s="129"/>
      <c r="Z64" s="129"/>
      <c r="AA64" s="129"/>
      <c r="AB64" s="129"/>
      <c r="AC64" s="129"/>
      <c r="AD64" s="129"/>
      <c r="AE64" s="129"/>
      <c r="AF64" s="130"/>
    </row>
    <row r="65" spans="1:32">
      <c r="A65" s="130" t="s">
        <v>263</v>
      </c>
      <c r="B65" s="129"/>
      <c r="C65" s="137">
        <f>SUMIF($A$6:$A$58,$A65,C$6:C$58)</f>
        <v>147946.59</v>
      </c>
      <c r="D65" s="137"/>
      <c r="E65" s="137">
        <f>SUMIF($A$6:$A$58,$A65,E$6:E$58)</f>
        <v>-2691.7899999999404</v>
      </c>
      <c r="F65" s="137"/>
      <c r="G65" s="137">
        <f>SUMIF($A$6:$A$58,$A65,G$6:G$58)</f>
        <v>1660.5300000000907</v>
      </c>
      <c r="H65" s="137">
        <f>SUMIF($A$6:$A$58,$A65,H$6:H$58)</f>
        <v>0</v>
      </c>
      <c r="I65" s="137"/>
      <c r="J65" s="137">
        <f>SUMIF($A$6:$A$58,$A65,J$6:J$58)</f>
        <v>1298.6500000000701</v>
      </c>
      <c r="K65" s="137"/>
      <c r="L65" s="137">
        <f>SUMIF($A$6:$A$58,$A65,L$6:L$58)</f>
        <v>60.620000000000005</v>
      </c>
      <c r="M65" s="137"/>
      <c r="N65" s="137">
        <f>SUMIF($A$6:$A$58,$A65,N$6:N$58)</f>
        <v>148274.60000000021</v>
      </c>
      <c r="O65" s="137"/>
      <c r="P65" s="137">
        <f>SUMIF($A$6:$A$58,$A65,P$6:P$58)</f>
        <v>148252.63468294652</v>
      </c>
      <c r="Q65" s="137"/>
      <c r="R65" s="1056">
        <f>ROUND(P65/N65*100,3)-100</f>
        <v>-1.5000000000000568E-2</v>
      </c>
      <c r="S65" s="145">
        <f>P65-N65</f>
        <v>-21.965317053691251</v>
      </c>
      <c r="T65" s="1060">
        <f>IF(ABS(R65)&lt;=0.5,0,IF(N65&gt;P65,(N65*0.995)-P65,(N65*1.005)-P65))</f>
        <v>0</v>
      </c>
      <c r="U65" s="137">
        <f t="shared" ref="U65:W66" si="34">SUMIF($A$6:$A$58,$A65,U$6:U$58)</f>
        <v>148252.63468292812</v>
      </c>
      <c r="V65" s="137">
        <f t="shared" si="34"/>
        <v>148252.63468294652</v>
      </c>
      <c r="W65" s="137">
        <f t="shared" si="34"/>
        <v>-1.8393620848655701E-8</v>
      </c>
      <c r="X65" s="134">
        <f>((U65-N65)/N65)*100</f>
        <v>-1.4813944581259933E-2</v>
      </c>
      <c r="Y65" s="145">
        <f>U65-P65-W65</f>
        <v>0</v>
      </c>
      <c r="Z65" s="134"/>
      <c r="AA65" s="137" t="e">
        <f>SUMIF($A$6:$A$58,$A65,AA$6:AA$58)</f>
        <v>#REF!</v>
      </c>
      <c r="AB65" s="134" t="e">
        <f>((AA65-U65)/U65)*100</f>
        <v>#REF!</v>
      </c>
      <c r="AC65" s="145" t="e">
        <f>AA65-U65</f>
        <v>#REF!</v>
      </c>
      <c r="AD65" s="134"/>
      <c r="AE65" s="145">
        <f>L65+S65+Y65</f>
        <v>38.654682946308753</v>
      </c>
      <c r="AF65" s="130"/>
    </row>
    <row r="66" spans="1:32">
      <c r="A66" s="130" t="s">
        <v>55</v>
      </c>
      <c r="B66" s="129"/>
      <c r="C66" s="137">
        <f>SUMIF($A$6:$A$58,$A66,C$6:C$58)</f>
        <v>308154.36000000004</v>
      </c>
      <c r="D66" s="137"/>
      <c r="E66" s="137">
        <f>SUMIF($A$6:$A$58,$A66,E$6:E$58)</f>
        <v>-5921.0300000001162</v>
      </c>
      <c r="F66" s="137"/>
      <c r="G66" s="137">
        <f>SUMIF($A$6:$A$58,$A66,G$6:G$58)</f>
        <v>3617.5000000000773</v>
      </c>
      <c r="H66" s="137">
        <f>SUMIF($A$6:$A$58,$A66,H$6:H$58)</f>
        <v>0</v>
      </c>
      <c r="I66" s="137"/>
      <c r="J66" s="137">
        <f>SUMIF($A$6:$A$58,$A66,J$6:J$58)</f>
        <v>2837.0900000000515</v>
      </c>
      <c r="K66" s="137"/>
      <c r="L66" s="137">
        <f>SUMIF($A$6:$A$58,$A66,L$6:L$58)</f>
        <v>365.06999999999994</v>
      </c>
      <c r="M66" s="137"/>
      <c r="N66" s="137">
        <f>SUMIF($A$6:$A$58,$A66,N$6:N$58)</f>
        <v>309052.99000000011</v>
      </c>
      <c r="O66" s="137"/>
      <c r="P66" s="137">
        <f>SUMIF($A$6:$A$58,$A66,P$6:P$58)</f>
        <v>309247.0143581953</v>
      </c>
      <c r="Q66" s="137"/>
      <c r="R66" s="1056">
        <f>ROUND(P66/N66*100,3)-100</f>
        <v>6.3000000000002387E-2</v>
      </c>
      <c r="S66" s="145">
        <f>P66-N66</f>
        <v>194.02435819519451</v>
      </c>
      <c r="T66" s="1060">
        <f>IF(ABS(R66)&lt;=0.5,0,IF(N66&gt;P66,(N66*0.995)-P66,(N66*1.005)-P66))</f>
        <v>0</v>
      </c>
      <c r="U66" s="137">
        <f t="shared" si="34"/>
        <v>309247.01435818238</v>
      </c>
      <c r="V66" s="137">
        <f t="shared" si="34"/>
        <v>309247.0143581953</v>
      </c>
      <c r="W66" s="137">
        <f t="shared" si="34"/>
        <v>-1.293301465921104E-8</v>
      </c>
      <c r="X66" s="134">
        <f>((U66-N66)/N66)*100</f>
        <v>6.2780288319576633E-2</v>
      </c>
      <c r="Y66" s="145">
        <f>U66-P66-W66</f>
        <v>1.0913936421275139E-11</v>
      </c>
      <c r="Z66" s="134"/>
      <c r="AA66" s="137">
        <f>SUMIF($A$6:$A$58,$A66,AA$6:AA$58)</f>
        <v>315750</v>
      </c>
      <c r="AB66" s="134">
        <f>((AA66-U66)/U66)*100</f>
        <v>2.1028450849603355</v>
      </c>
      <c r="AC66" s="145">
        <f>AA66-U66</f>
        <v>6502.9856418176205</v>
      </c>
      <c r="AD66" s="134"/>
      <c r="AE66" s="145">
        <f>L66+S66+Y66</f>
        <v>559.09435819520536</v>
      </c>
      <c r="AF66" s="130"/>
    </row>
    <row r="67" spans="1:32">
      <c r="A67" s="130" t="s">
        <v>276</v>
      </c>
      <c r="B67" s="129"/>
      <c r="C67" s="140">
        <f>SUM(C65:C66)</f>
        <v>456100.95000000007</v>
      </c>
      <c r="D67" s="140"/>
      <c r="E67" s="140">
        <f>SUM(E65:E66)</f>
        <v>-8612.8200000000561</v>
      </c>
      <c r="F67" s="140"/>
      <c r="G67" s="140">
        <f>SUM(G65:G66)</f>
        <v>5278.030000000168</v>
      </c>
      <c r="H67" s="140">
        <f>SUM(H65:H66)</f>
        <v>0</v>
      </c>
      <c r="I67" s="140"/>
      <c r="J67" s="140">
        <f>SUM(J65:J66)</f>
        <v>4135.7400000001217</v>
      </c>
      <c r="K67" s="140"/>
      <c r="L67" s="140">
        <f>SUM(L65:L66)</f>
        <v>425.68999999999994</v>
      </c>
      <c r="M67" s="140"/>
      <c r="N67" s="140">
        <f>SUM(N65:N66)</f>
        <v>457327.59000000032</v>
      </c>
      <c r="O67" s="140"/>
      <c r="P67" s="140">
        <f>SUM(P65:P66)</f>
        <v>457499.64904114185</v>
      </c>
      <c r="Q67" s="140"/>
      <c r="R67" s="1056">
        <f>ROUND(P67/N67*100,3)-100</f>
        <v>3.7999999999996703E-2</v>
      </c>
      <c r="S67" s="145">
        <f>P67-N67</f>
        <v>172.05904114153236</v>
      </c>
      <c r="T67" s="1060">
        <f>IF(ABS(R67)&lt;=0.5,0,IF(N67&gt;P67,(N67*0.995)-P67,(N67*1.005)-P67))</f>
        <v>0</v>
      </c>
      <c r="U67" s="140">
        <f>SUM(U65:U66)</f>
        <v>457499.64904111053</v>
      </c>
      <c r="V67" s="140">
        <f>SUM(V65:V66)</f>
        <v>457499.64904114185</v>
      </c>
      <c r="W67" s="140">
        <f>SUM(W65:W66)</f>
        <v>-3.132663550786674E-8</v>
      </c>
      <c r="X67" s="134">
        <f>((U67-N67)/N67)*100</f>
        <v>3.7622711787455576E-2</v>
      </c>
      <c r="Y67" s="145">
        <f>U67-P67-W67</f>
        <v>1.0913936421275139E-11</v>
      </c>
      <c r="Z67" s="134"/>
      <c r="AA67" s="140" t="e">
        <f>SUM(AA65:AA66)</f>
        <v>#REF!</v>
      </c>
      <c r="AB67" s="134" t="e">
        <f>((AA67-U67)/U67)*100</f>
        <v>#REF!</v>
      </c>
      <c r="AC67" s="145" t="e">
        <f>AA67-U67</f>
        <v>#REF!</v>
      </c>
      <c r="AD67" s="134"/>
      <c r="AE67" s="145">
        <f>SUM(AE65:AE66)</f>
        <v>597.74904114151411</v>
      </c>
      <c r="AF67" s="130"/>
    </row>
    <row r="68" spans="1:32">
      <c r="A68" s="130"/>
      <c r="B68" s="129"/>
      <c r="C68" s="136"/>
      <c r="D68" s="136"/>
      <c r="E68" s="136"/>
      <c r="F68" s="136"/>
      <c r="G68" s="136"/>
      <c r="H68" s="136"/>
      <c r="I68" s="136"/>
      <c r="J68" s="136"/>
      <c r="K68" s="136"/>
      <c r="L68" s="136"/>
      <c r="M68" s="136"/>
      <c r="N68" s="136"/>
      <c r="O68" s="136"/>
      <c r="P68" s="136"/>
      <c r="Q68" s="136"/>
      <c r="R68" s="1056"/>
      <c r="S68" s="145"/>
      <c r="T68" s="1060"/>
      <c r="U68" s="136"/>
      <c r="V68" s="136"/>
      <c r="W68" s="136"/>
      <c r="X68" s="134"/>
      <c r="Y68" s="134"/>
      <c r="Z68" s="134"/>
      <c r="AA68" s="136"/>
      <c r="AB68" s="134"/>
      <c r="AC68" s="134"/>
      <c r="AD68" s="134"/>
      <c r="AE68" s="134"/>
      <c r="AF68" s="130"/>
    </row>
    <row r="69" spans="1:32">
      <c r="A69" s="130" t="s">
        <v>259</v>
      </c>
      <c r="B69" s="129"/>
      <c r="C69" s="137">
        <f>SUMIF($A$6:$A$58,$A69,C$6:C$58)</f>
        <v>139946668.05000001</v>
      </c>
      <c r="D69" s="137"/>
      <c r="E69" s="137">
        <f>SUMIF($A$6:$A$58,$A69,E$6:E$58)</f>
        <v>-4983958.7499994701</v>
      </c>
      <c r="F69" s="137"/>
      <c r="G69" s="137">
        <f>SUMIF($A$6:$A$58,$A69,G$6:G$58)</f>
        <v>5087327.1900002798</v>
      </c>
      <c r="H69" s="137">
        <f>SUMIF($A$6:$A$58,$A69,H$6:H$58)</f>
        <v>2086102.2000001201</v>
      </c>
      <c r="I69" s="137"/>
      <c r="J69" s="137">
        <f>SUMIF($A$6:$A$58,$A69,J$6:J$58)</f>
        <v>1746655.91000006</v>
      </c>
      <c r="K69" s="137"/>
      <c r="L69" s="137">
        <f>SUMIF($A$6:$A$58,$A69,L$6:L$58)</f>
        <v>-4148.2400000000016</v>
      </c>
      <c r="M69" s="137"/>
      <c r="N69" s="137">
        <f>SUMIF($A$6:$A$58,$A69,N$6:N$58)</f>
        <v>143878646.36000097</v>
      </c>
      <c r="O69" s="137"/>
      <c r="P69" s="137">
        <f>SUMIF($A$6:$A$58,$A69,P$6:P$58)</f>
        <v>143937213.58632299</v>
      </c>
      <c r="Q69" s="137"/>
      <c r="R69" s="1056">
        <f>ROUND(P69/N69*100,3)-100</f>
        <v>4.0999999999996817E-2</v>
      </c>
      <c r="S69" s="145">
        <f>P69-N69</f>
        <v>58567.226322025061</v>
      </c>
      <c r="T69" s="1060">
        <f>IF(ABS(R69)&lt;=0.5,0,IF(N69&gt;P69,(N69*0.995)-P69,(N69*1.005)-P69))</f>
        <v>0</v>
      </c>
      <c r="U69" s="137">
        <f t="shared" ref="U69:W70" si="35">SUMIF($A$6:$A$58,$A69,U$6:U$58)</f>
        <v>143937214.00999999</v>
      </c>
      <c r="V69" s="137">
        <f t="shared" si="35"/>
        <v>143937213.586308</v>
      </c>
      <c r="W69" s="137">
        <f t="shared" si="35"/>
        <v>0.42029411438852549</v>
      </c>
      <c r="X69" s="134">
        <f>((U69-N69)/N69)*100</f>
        <v>4.0706283719461382E-2</v>
      </c>
      <c r="Y69" s="145">
        <f>U69-P69-W69</f>
        <v>3.3828830346465111E-3</v>
      </c>
      <c r="Z69" s="134"/>
      <c r="AA69" s="137" t="e">
        <f>SUMIF($A$6:$A$58,$A69,AA$6:AA$58)</f>
        <v>#REF!</v>
      </c>
      <c r="AB69" s="134" t="e">
        <f>((AA69-U69)/U69)*100</f>
        <v>#REF!</v>
      </c>
      <c r="AC69" s="145" t="e">
        <f>AA69-U69</f>
        <v>#REF!</v>
      </c>
      <c r="AD69" s="134"/>
      <c r="AE69" s="145">
        <f>L69+S69+Y69</f>
        <v>54418.98970490809</v>
      </c>
      <c r="AF69" s="130"/>
    </row>
    <row r="70" spans="1:32">
      <c r="A70" s="130" t="s">
        <v>260</v>
      </c>
      <c r="B70" s="129"/>
      <c r="C70" s="137">
        <f>SUMIF($A$6:$A$58,$A70,C$6:C$58)</f>
        <v>7360010.5499999998</v>
      </c>
      <c r="D70" s="137"/>
      <c r="E70" s="137">
        <f>SUMIF($A$6:$A$58,$A70,E$6:E$58)</f>
        <v>-261718.01999999699</v>
      </c>
      <c r="F70" s="137"/>
      <c r="G70" s="137">
        <f>SUMIF($A$6:$A$58,$A70,G$6:G$58)</f>
        <v>293967.970000003</v>
      </c>
      <c r="H70" s="137">
        <f>SUMIF($A$6:$A$58,$A70,H$6:H$58)</f>
        <v>106022.3</v>
      </c>
      <c r="I70" s="137"/>
      <c r="J70" s="137">
        <f>SUMIF($A$6:$A$58,$A70,J$6:J$58)</f>
        <v>100915.83</v>
      </c>
      <c r="K70" s="137"/>
      <c r="L70" s="137">
        <f>SUMIF($A$6:$A$58,$A70,L$6:L$58)</f>
        <v>-509.84000000000003</v>
      </c>
      <c r="M70" s="137"/>
      <c r="N70" s="137">
        <f>SUMIF($A$6:$A$58,$A70,N$6:N$58)</f>
        <v>7598688.7900000056</v>
      </c>
      <c r="O70" s="137"/>
      <c r="P70" s="137">
        <f>SUMIF($A$6:$A$58,$A70,P$6:P$58)</f>
        <v>7597281.2581699798</v>
      </c>
      <c r="Q70" s="137"/>
      <c r="R70" s="1056">
        <f>ROUND(P70/N70*100,3)-100</f>
        <v>-1.9000000000005457E-2</v>
      </c>
      <c r="S70" s="145">
        <f>P70-N70</f>
        <v>-1407.5318300258368</v>
      </c>
      <c r="T70" s="1060">
        <f>IF(ABS(R70)&lt;=0.5,0,IF(N70&gt;P70,(N70*0.995)-P70,(N70*1.005)-P70))</f>
        <v>0</v>
      </c>
      <c r="U70" s="137">
        <f t="shared" si="35"/>
        <v>7597281.3600000003</v>
      </c>
      <c r="V70" s="137">
        <f t="shared" si="35"/>
        <v>7597281.2581700003</v>
      </c>
      <c r="W70" s="137">
        <f t="shared" si="35"/>
        <v>9.6887016901746392E-2</v>
      </c>
      <c r="X70" s="134">
        <f>((U70-N70)/N70)*100</f>
        <v>-1.8522011348293274E-2</v>
      </c>
      <c r="Y70" s="145">
        <f>U70-P70-W70</f>
        <v>4.9430036451667547E-3</v>
      </c>
      <c r="Z70" s="134"/>
      <c r="AA70" s="137" t="e">
        <f>SUMIF($A$6:$A$58,$A70,AA$6:AA$58)</f>
        <v>#REF!</v>
      </c>
      <c r="AB70" s="134" t="e">
        <f>((AA70-U70)/U70)*100</f>
        <v>#REF!</v>
      </c>
      <c r="AC70" s="145" t="e">
        <f>AA70-U70</f>
        <v>#REF!</v>
      </c>
      <c r="AD70" s="134"/>
      <c r="AE70" s="145">
        <f>L70+S70+Y70</f>
        <v>-1917.3668870221918</v>
      </c>
      <c r="AF70" s="130"/>
    </row>
    <row r="71" spans="1:32">
      <c r="A71" s="130" t="s">
        <v>277</v>
      </c>
      <c r="B71" s="129"/>
      <c r="C71" s="140">
        <f>SUM(C69:C70)</f>
        <v>147306678.60000002</v>
      </c>
      <c r="D71" s="140"/>
      <c r="E71" s="140">
        <f>SUM(E69:E70)</f>
        <v>-5245676.7699994668</v>
      </c>
      <c r="F71" s="140"/>
      <c r="G71" s="140">
        <f>SUM(G69:G70)</f>
        <v>5381295.1600002833</v>
      </c>
      <c r="H71" s="140">
        <f>SUM(H69:H70)</f>
        <v>2192124.5000001201</v>
      </c>
      <c r="I71" s="140"/>
      <c r="J71" s="140">
        <f>SUM(J69:J70)</f>
        <v>1847571.7400000601</v>
      </c>
      <c r="K71" s="140"/>
      <c r="L71" s="140">
        <f>SUM(L69:L70)</f>
        <v>-4658.0800000000017</v>
      </c>
      <c r="M71" s="140"/>
      <c r="N71" s="140">
        <f>SUM(N69:N70)</f>
        <v>151477335.15000096</v>
      </c>
      <c r="O71" s="140"/>
      <c r="P71" s="140">
        <f>SUM(P69:P70)</f>
        <v>151534494.84449297</v>
      </c>
      <c r="Q71" s="140"/>
      <c r="R71" s="1056">
        <f>ROUND(P71/N71*100,3)-100</f>
        <v>3.7999999999996703E-2</v>
      </c>
      <c r="S71" s="145">
        <f>P71-N71</f>
        <v>57159.694492012262</v>
      </c>
      <c r="T71" s="1060">
        <f>IF(ABS(R71)&lt;=0.5,0,IF(N71&gt;P71,(N71*0.995)-P71,(N71*1.005)-P71))</f>
        <v>0</v>
      </c>
      <c r="U71" s="140">
        <f>SUM(U69:U70)</f>
        <v>151534495.37</v>
      </c>
      <c r="V71" s="140">
        <f>SUM(V69:V70)</f>
        <v>151534494.84447801</v>
      </c>
      <c r="W71" s="140">
        <f>SUM(W69:W70)</f>
        <v>0.51718113129027188</v>
      </c>
      <c r="X71" s="134">
        <f>((U71-N71)/N71)*100</f>
        <v>3.7735163443720493E-2</v>
      </c>
      <c r="Y71" s="145">
        <f>U71-P71-W71</f>
        <v>8.3259015809744596E-3</v>
      </c>
      <c r="Z71" s="134"/>
      <c r="AA71" s="140" t="e">
        <f>SUM(AA69:AA70)</f>
        <v>#REF!</v>
      </c>
      <c r="AB71" s="134" t="e">
        <f>((AA71-U71)/U71)*100</f>
        <v>#REF!</v>
      </c>
      <c r="AC71" s="145" t="e">
        <f>AA71-U71</f>
        <v>#REF!</v>
      </c>
      <c r="AD71" s="134"/>
      <c r="AE71" s="145">
        <f>SUM(AE69:AE70)</f>
        <v>52501.622817885902</v>
      </c>
      <c r="AF71" s="130"/>
    </row>
    <row r="72" spans="1:32">
      <c r="A72" s="130"/>
      <c r="B72" s="129"/>
      <c r="C72" s="140"/>
      <c r="D72" s="140"/>
      <c r="E72" s="140"/>
      <c r="F72" s="140"/>
      <c r="G72" s="140"/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056"/>
      <c r="S72" s="145"/>
      <c r="T72" s="1060"/>
      <c r="U72" s="140"/>
      <c r="V72" s="140"/>
      <c r="W72" s="140"/>
      <c r="X72" s="134"/>
      <c r="Y72" s="145"/>
      <c r="Z72" s="134"/>
      <c r="AA72" s="140"/>
      <c r="AB72" s="134"/>
      <c r="AC72" s="145"/>
      <c r="AD72" s="134"/>
      <c r="AE72" s="145"/>
      <c r="AF72" s="130"/>
    </row>
    <row r="73" spans="1:32">
      <c r="A73" s="130" t="s">
        <v>243</v>
      </c>
      <c r="B73" s="129"/>
      <c r="C73" s="137">
        <f>SUMIF($A$6:$A$58,$A73,C$6:C$58)</f>
        <v>1217658.21</v>
      </c>
      <c r="D73" s="137"/>
      <c r="E73" s="137">
        <f t="shared" ref="E73:J73" si="36">SUMIF($A$6:$A$58,$A73,E$6:E$58)</f>
        <v>-40891.719999999899</v>
      </c>
      <c r="F73" s="137"/>
      <c r="G73" s="137">
        <f t="shared" si="36"/>
        <v>50095.83</v>
      </c>
      <c r="H73" s="137">
        <f t="shared" si="36"/>
        <v>16524.79</v>
      </c>
      <c r="I73" s="137"/>
      <c r="J73" s="137">
        <f t="shared" si="36"/>
        <v>17397.5</v>
      </c>
      <c r="K73" s="137"/>
      <c r="L73" s="137">
        <f>SUMIF($A$6:$A$58,$A73,L$6:L$58)</f>
        <v>546.62</v>
      </c>
      <c r="M73" s="137"/>
      <c r="N73" s="137">
        <f>SUMIF($A$6:$A$58,$A73,N$6:N$58)</f>
        <v>1261331.2300000002</v>
      </c>
      <c r="O73" s="137"/>
      <c r="P73" s="137">
        <f>SUMIF($A$6:$A$58,$A73,P$6:P$58)</f>
        <v>1262016.5221599999</v>
      </c>
      <c r="Q73" s="137"/>
      <c r="R73" s="1056">
        <f>ROUND(P73/N73*100,3)-100</f>
        <v>5.4000000000002046E-2</v>
      </c>
      <c r="S73" s="145">
        <f>P73-N73</f>
        <v>685.29215999972075</v>
      </c>
      <c r="T73" s="1060">
        <f>IF(ABS(R73)&lt;=0.5,0,IF(N73&gt;P73,(N73*0.995)-P73,(N73*1.005)-P73))</f>
        <v>0</v>
      </c>
      <c r="U73" s="137">
        <f>SUMIF($A$6:$A$58,$A73,U$6:U$58)</f>
        <v>1262017</v>
      </c>
      <c r="V73" s="137">
        <f>SUMIF($A$6:$A$58,$A73,V$6:V$58)</f>
        <v>1262016.5221599999</v>
      </c>
      <c r="W73" s="137">
        <f>SUMIF($A$6:$A$58,$A73,W$6:W$58)</f>
        <v>0.47784000006504357</v>
      </c>
      <c r="X73" s="134">
        <f>((U73-N73)/N73)*100</f>
        <v>5.4368748167742238E-2</v>
      </c>
      <c r="Y73" s="145">
        <f>U73-P73-W73</f>
        <v>0</v>
      </c>
      <c r="Z73" s="134"/>
      <c r="AA73" s="137" t="e">
        <f>SUMIF($A$6:$A$58,$A73,AA$6:AA$58)</f>
        <v>#REF!</v>
      </c>
      <c r="AB73" s="134" t="e">
        <f>((AA73-U73)/U73)*100</f>
        <v>#REF!</v>
      </c>
      <c r="AC73" s="145" t="e">
        <f>AA73-U73</f>
        <v>#REF!</v>
      </c>
      <c r="AD73" s="134"/>
      <c r="AE73" s="145">
        <f>L73+S73+Y73</f>
        <v>1231.9121599997206</v>
      </c>
      <c r="AF73" s="130"/>
    </row>
    <row r="74" spans="1:32">
      <c r="A74" s="130"/>
      <c r="B74" s="129"/>
      <c r="C74" s="136"/>
      <c r="D74" s="136"/>
      <c r="E74" s="136"/>
      <c r="F74" s="136"/>
      <c r="G74" s="136"/>
      <c r="H74" s="136"/>
      <c r="I74" s="136"/>
      <c r="J74" s="136"/>
      <c r="K74" s="136"/>
      <c r="L74" s="136"/>
      <c r="M74" s="136"/>
      <c r="N74" s="136"/>
      <c r="O74" s="136"/>
      <c r="P74" s="136"/>
      <c r="Q74" s="136"/>
      <c r="R74" s="1056"/>
      <c r="S74" s="145"/>
      <c r="T74" s="1060"/>
      <c r="U74" s="136"/>
      <c r="V74" s="136"/>
      <c r="W74" s="136"/>
      <c r="X74" s="134"/>
      <c r="Y74" s="134"/>
      <c r="Z74" s="134"/>
      <c r="AA74" s="136"/>
      <c r="AB74" s="134"/>
      <c r="AC74" s="134"/>
      <c r="AD74" s="134"/>
      <c r="AE74" s="134"/>
      <c r="AF74" s="130"/>
    </row>
    <row r="75" spans="1:32">
      <c r="A75" s="130" t="s">
        <v>261</v>
      </c>
      <c r="B75" s="129"/>
      <c r="C75" s="137">
        <f>SUMIF($A$6:$A$58,$A75,C$6:C$58)</f>
        <v>216272.66</v>
      </c>
      <c r="D75" s="137"/>
      <c r="E75" s="137">
        <f>SUMIF($A$6:$A$58,$A75,E$6:E$58)</f>
        <v>-6973.50000000001</v>
      </c>
      <c r="F75" s="137"/>
      <c r="G75" s="137">
        <f>SUMIF($A$6:$A$58,$A75,G$6:G$58)</f>
        <v>6814.3600000000097</v>
      </c>
      <c r="H75" s="137">
        <f>SUMIF($A$6:$A$58,$A75,H$6:H$58)</f>
        <v>2943.37</v>
      </c>
      <c r="I75" s="137"/>
      <c r="J75" s="137">
        <f>SUMIF($A$6:$A$58,$A75,J$6:J$58)</f>
        <v>2394.15</v>
      </c>
      <c r="K75" s="137"/>
      <c r="L75" s="137">
        <f>SUMIF($A$6:$A$58,$A75,L$6:L$58)</f>
        <v>-378.4899999999999</v>
      </c>
      <c r="M75" s="137"/>
      <c r="N75" s="137">
        <f>SUMIF($A$6:$A$58,$A75,N$6:N$58)</f>
        <v>221072.55000000002</v>
      </c>
      <c r="O75" s="137"/>
      <c r="P75" s="137">
        <f>SUMIF($A$6:$A$58,$A75,P$6:P$58)</f>
        <v>220974.21950741901</v>
      </c>
      <c r="Q75" s="137"/>
      <c r="R75" s="1056">
        <f>ROUND(P75/N75*100,3)-100</f>
        <v>-4.399999999999693E-2</v>
      </c>
      <c r="S75" s="145">
        <f>P75-N75</f>
        <v>-98.330492581008002</v>
      </c>
      <c r="T75" s="1060">
        <f>IF(ABS(R75)&lt;=0.5,0,IF(N75&gt;P75,(N75*0.995)-P75,(N75*1.005)-P75))</f>
        <v>0</v>
      </c>
      <c r="U75" s="137">
        <f t="shared" ref="U75:W76" si="37">SUMIF($A$6:$A$58,$A75,U$6:U$58)</f>
        <v>220974.11000000002</v>
      </c>
      <c r="V75" s="137">
        <f t="shared" si="37"/>
        <v>220974.21950741901</v>
      </c>
      <c r="W75" s="137">
        <f t="shared" si="37"/>
        <v>-0.12542362502972537</v>
      </c>
      <c r="X75" s="134">
        <f>((U75-N75)/N75)*100</f>
        <v>-4.452836862830882E-2</v>
      </c>
      <c r="Y75" s="145">
        <f>U75-P75-W75</f>
        <v>1.5916206035399227E-2</v>
      </c>
      <c r="Z75" s="134"/>
      <c r="AA75" s="137" t="e">
        <f>SUMIF($A$6:$A$58,$A75,AA$6:AA$58)</f>
        <v>#REF!</v>
      </c>
      <c r="AB75" s="134" t="e">
        <f>((AA75-U75)/U75)*100</f>
        <v>#REF!</v>
      </c>
      <c r="AC75" s="145" t="e">
        <f>AA75-U75</f>
        <v>#REF!</v>
      </c>
      <c r="AD75" s="134"/>
      <c r="AE75" s="145">
        <f>L75+S75+Y75</f>
        <v>-476.8045763749725</v>
      </c>
      <c r="AF75" s="130"/>
    </row>
    <row r="76" spans="1:32">
      <c r="A76" s="130" t="s">
        <v>262</v>
      </c>
      <c r="B76" s="129"/>
      <c r="C76" s="137">
        <f>SUMIF($A$6:$A$58,$A76,C$6:C$58)</f>
        <v>32360.04</v>
      </c>
      <c r="D76" s="137"/>
      <c r="E76" s="137">
        <f>SUMIF($A$6:$A$58,$A76,E$6:E$58)</f>
        <v>-1067.51</v>
      </c>
      <c r="F76" s="137"/>
      <c r="G76" s="137">
        <f>SUMIF($A$6:$A$58,$A76,G$6:G$58)</f>
        <v>955.45</v>
      </c>
      <c r="H76" s="137">
        <f>SUMIF($A$6:$A$58,$A76,H$6:H$58)</f>
        <v>466.26</v>
      </c>
      <c r="I76" s="137"/>
      <c r="J76" s="137">
        <f>SUMIF($A$6:$A$58,$A76,J$6:J$58)</f>
        <v>334.09</v>
      </c>
      <c r="K76" s="137"/>
      <c r="L76" s="137">
        <f>SUMIF($A$6:$A$58,$A76,L$6:L$58)</f>
        <v>0</v>
      </c>
      <c r="M76" s="137"/>
      <c r="N76" s="137">
        <f>SUMIF($A$6:$A$58,$A76,N$6:N$58)</f>
        <v>33048.33</v>
      </c>
      <c r="O76" s="137"/>
      <c r="P76" s="137">
        <f>SUMIF($A$6:$A$58,$A76,P$6:P$58)</f>
        <v>32992.723687096797</v>
      </c>
      <c r="Q76" s="137"/>
      <c r="R76" s="1056">
        <f>ROUND(P76/N76*100,3)-100</f>
        <v>-0.16800000000000637</v>
      </c>
      <c r="S76" s="145">
        <f>P76-N76</f>
        <v>-55.606312903204525</v>
      </c>
      <c r="T76" s="1060">
        <f>IF(ABS(R76)&lt;=0.5,0,IF(N76&gt;P76,(N76*0.995)-P76,(N76*1.005)-P76))</f>
        <v>0</v>
      </c>
      <c r="U76" s="137">
        <f t="shared" si="37"/>
        <v>32993</v>
      </c>
      <c r="V76" s="137">
        <f t="shared" si="37"/>
        <v>32992.723687096797</v>
      </c>
      <c r="W76" s="137">
        <f t="shared" si="37"/>
        <v>0.27631290320277913</v>
      </c>
      <c r="X76" s="134">
        <f>((U76-N76)/N76)*100</f>
        <v>-0.16742147031333124</v>
      </c>
      <c r="Y76" s="145">
        <f>U76-P76-W76</f>
        <v>0</v>
      </c>
      <c r="Z76" s="134"/>
      <c r="AA76" s="137" t="e">
        <f>SUMIF($A$6:$A$58,$A76,AA$6:AA$58)</f>
        <v>#REF!</v>
      </c>
      <c r="AB76" s="134" t="e">
        <f>((AA76-U76)/U76)*100</f>
        <v>#REF!</v>
      </c>
      <c r="AC76" s="145" t="e">
        <f>AA76-U76</f>
        <v>#REF!</v>
      </c>
      <c r="AD76" s="134"/>
      <c r="AE76" s="145">
        <f>L76+S76+Y76</f>
        <v>-55.606312903204525</v>
      </c>
      <c r="AF76" s="130"/>
    </row>
    <row r="77" spans="1:32">
      <c r="A77" s="130" t="s">
        <v>278</v>
      </c>
      <c r="B77" s="129"/>
      <c r="C77" s="140">
        <f>SUM(C75:C76)</f>
        <v>248632.7</v>
      </c>
      <c r="D77" s="140"/>
      <c r="E77" s="140">
        <f>SUM(E75:E76)</f>
        <v>-8041.0100000000102</v>
      </c>
      <c r="F77" s="140"/>
      <c r="G77" s="140">
        <f>SUM(G75:G76)</f>
        <v>7769.8100000000095</v>
      </c>
      <c r="H77" s="140">
        <f>SUM(H75:H76)</f>
        <v>3409.63</v>
      </c>
      <c r="I77" s="140"/>
      <c r="J77" s="140">
        <f>SUM(J75:J76)</f>
        <v>2728.2400000000002</v>
      </c>
      <c r="K77" s="140"/>
      <c r="L77" s="140">
        <f>SUM(L75:L76)</f>
        <v>-378.4899999999999</v>
      </c>
      <c r="M77" s="140"/>
      <c r="N77" s="140">
        <f>SUM(N75:N76)</f>
        <v>254120.88</v>
      </c>
      <c r="O77" s="140"/>
      <c r="P77" s="140">
        <f>SUM(P75:P76)</f>
        <v>253966.9431945158</v>
      </c>
      <c r="Q77" s="140"/>
      <c r="R77" s="1056">
        <f>ROUND(P77/N77*100,3)-100</f>
        <v>-6.1000000000007049E-2</v>
      </c>
      <c r="S77" s="145">
        <f>P77-N77</f>
        <v>-153.93680548420525</v>
      </c>
      <c r="T77" s="1060">
        <f>IF(ABS(R77)&lt;=0.5,0,IF(N77&gt;P77,(N77*0.995)-P77,(N77*1.005)-P77))</f>
        <v>0</v>
      </c>
      <c r="U77" s="140">
        <f>SUM(U75:U76)</f>
        <v>253967.11000000002</v>
      </c>
      <c r="V77" s="140">
        <f>SUM(V75:V76)</f>
        <v>253966.9431945158</v>
      </c>
      <c r="W77" s="140">
        <f>SUM(W75:W76)</f>
        <v>0.15088927817305375</v>
      </c>
      <c r="X77" s="134">
        <f>((U77-N77)/N77)*100</f>
        <v>-6.0510572763634973E-2</v>
      </c>
      <c r="Y77" s="145">
        <f>U77-P77-W77</f>
        <v>1.5916206042675185E-2</v>
      </c>
      <c r="Z77" s="134"/>
      <c r="AA77" s="140" t="e">
        <f>SUM(AA75:AA76)</f>
        <v>#REF!</v>
      </c>
      <c r="AB77" s="134" t="e">
        <f>((AA77-U77)/U77)*100</f>
        <v>#REF!</v>
      </c>
      <c r="AC77" s="145" t="e">
        <f>AA77-U77</f>
        <v>#REF!</v>
      </c>
      <c r="AD77" s="134"/>
      <c r="AE77" s="145">
        <f>SUM(AE75:AE76)</f>
        <v>-532.41088927817702</v>
      </c>
      <c r="AF77" s="130"/>
    </row>
    <row r="78" spans="1:32">
      <c r="A78" s="130"/>
      <c r="B78" s="129"/>
      <c r="C78" s="136"/>
      <c r="D78" s="136"/>
      <c r="E78" s="136"/>
      <c r="F78" s="136"/>
      <c r="G78" s="136"/>
      <c r="H78" s="136"/>
      <c r="I78" s="136"/>
      <c r="J78" s="136"/>
      <c r="K78" s="137"/>
      <c r="L78" s="137"/>
      <c r="M78" s="137"/>
      <c r="N78" s="137"/>
      <c r="O78" s="137"/>
      <c r="P78" s="137"/>
      <c r="Q78" s="137"/>
      <c r="R78" s="1056"/>
      <c r="S78" s="145"/>
      <c r="T78" s="1060"/>
      <c r="U78" s="137"/>
      <c r="V78" s="137"/>
      <c r="W78" s="137"/>
      <c r="X78" s="134"/>
      <c r="Y78" s="134"/>
      <c r="Z78" s="134"/>
      <c r="AA78" s="137"/>
      <c r="AB78" s="134"/>
      <c r="AC78" s="134"/>
      <c r="AD78" s="134"/>
      <c r="AE78" s="134"/>
      <c r="AF78" s="130"/>
    </row>
    <row r="79" spans="1:32">
      <c r="A79" s="130" t="s">
        <v>51</v>
      </c>
      <c r="B79" s="129"/>
      <c r="C79" s="137">
        <f t="shared" ref="C79:C84" si="38">SUMIF($A$6:$A$58,$A79,C$6:C$58)</f>
        <v>48578793.120000005</v>
      </c>
      <c r="D79" s="137"/>
      <c r="E79" s="137">
        <f t="shared" ref="E79:E84" si="39">SUMIF($A$6:$A$58,$A79,E$6:E$58)</f>
        <v>-1732571.1900000381</v>
      </c>
      <c r="F79" s="137"/>
      <c r="G79" s="137">
        <f t="shared" ref="G79:H84" si="40">SUMIF($A$6:$A$58,$A79,G$6:G$58)</f>
        <v>1464107.9600000121</v>
      </c>
      <c r="H79" s="137">
        <f t="shared" si="40"/>
        <v>357352.21999999607</v>
      </c>
      <c r="I79" s="137"/>
      <c r="J79" s="137">
        <f t="shared" ref="J79:J84" si="41">SUMIF($A$6:$A$58,$A79,J$6:J$58)</f>
        <v>475511.73999999708</v>
      </c>
      <c r="K79" s="137"/>
      <c r="L79" s="137">
        <f t="shared" ref="L79:L84" si="42">SUMIF($A$6:$A$58,$A79,L$6:L$58)</f>
        <v>65039.15</v>
      </c>
      <c r="M79" s="137"/>
      <c r="N79" s="137">
        <f t="shared" ref="N79:N84" si="43">SUMIF($A$6:$A$58,$A79,N$6:N$58)</f>
        <v>49555865.949999973</v>
      </c>
      <c r="O79" s="137"/>
      <c r="P79" s="137">
        <f t="shared" ref="P79:P84" si="44">SUMIF($A$6:$A$58,$A79,P$6:P$58)</f>
        <v>49525390.453787439</v>
      </c>
      <c r="Q79" s="137"/>
      <c r="R79" s="1056">
        <f t="shared" ref="R79:R85" si="45">ROUND(P79/N79*100,3)-100</f>
        <v>-6.1000000000007049E-2</v>
      </c>
      <c r="S79" s="145">
        <f t="shared" ref="S79:S85" si="46">P79-N79</f>
        <v>-30475.496212534606</v>
      </c>
      <c r="T79" s="1060">
        <f t="shared" ref="T79:T85" si="47">IF(ABS(R79)&lt;=0.5,0,IF(N79&gt;P79,(N79*0.995)-P79,(N79*1.005)-P79))</f>
        <v>0</v>
      </c>
      <c r="U79" s="137">
        <f t="shared" ref="U79:W84" si="48">SUMIF($A$6:$A$58,$A79,U$6:U$58)</f>
        <v>49525389.950000003</v>
      </c>
      <c r="V79" s="137">
        <f t="shared" si="48"/>
        <v>49525390.453787439</v>
      </c>
      <c r="W79" s="137">
        <f t="shared" si="48"/>
        <v>-0.51317017360997852</v>
      </c>
      <c r="X79" s="134">
        <f t="shared" ref="X79:X85" si="49">((U79-N79)/N79)*100</f>
        <v>-6.1498269510050232E-2</v>
      </c>
      <c r="Y79" s="145">
        <f t="shared" ref="Y79:Y85" si="50">U79-P79-W79</f>
        <v>9.3827380187576637E-3</v>
      </c>
      <c r="Z79" s="134"/>
      <c r="AA79" s="137">
        <f t="shared" ref="AA79:AA84" si="51">SUMIF($A$6:$A$58,$A79,AA$6:AA$58)</f>
        <v>33288086</v>
      </c>
      <c r="AB79" s="134">
        <f t="shared" ref="AB79:AB85" si="52">((AA79-U79)/U79)*100</f>
        <v>-32.78581746936856</v>
      </c>
      <c r="AC79" s="145">
        <f t="shared" ref="AC79:AC85" si="53">AA79-U79</f>
        <v>-16237303.950000003</v>
      </c>
      <c r="AD79" s="134"/>
      <c r="AE79" s="145">
        <f t="shared" ref="AE79:AE84" si="54">L79+S79+Y79</f>
        <v>34563.663170203414</v>
      </c>
      <c r="AF79" s="130"/>
    </row>
    <row r="80" spans="1:32">
      <c r="A80" s="130" t="s">
        <v>52</v>
      </c>
      <c r="B80" s="129"/>
      <c r="C80" s="137">
        <f t="shared" si="38"/>
        <v>177739.34</v>
      </c>
      <c r="D80" s="137"/>
      <c r="E80" s="137">
        <f t="shared" si="39"/>
        <v>-4102.8900000000003</v>
      </c>
      <c r="F80" s="137"/>
      <c r="G80" s="137">
        <f t="shared" si="40"/>
        <v>3095.11</v>
      </c>
      <c r="H80" s="137">
        <f t="shared" si="40"/>
        <v>792.38</v>
      </c>
      <c r="I80" s="137"/>
      <c r="J80" s="137">
        <f t="shared" si="41"/>
        <v>1029.3200000000031</v>
      </c>
      <c r="K80" s="137"/>
      <c r="L80" s="137">
        <f t="shared" si="42"/>
        <v>92.47</v>
      </c>
      <c r="M80" s="126"/>
      <c r="N80" s="137">
        <f t="shared" si="43"/>
        <v>178645.73000000004</v>
      </c>
      <c r="O80" s="126"/>
      <c r="P80" s="137">
        <f t="shared" si="44"/>
        <v>179385.36615860221</v>
      </c>
      <c r="Q80" s="141"/>
      <c r="R80" s="1056">
        <f t="shared" si="45"/>
        <v>0.41400000000000148</v>
      </c>
      <c r="S80" s="145">
        <f t="shared" si="46"/>
        <v>739.63615860216669</v>
      </c>
      <c r="T80" s="1060">
        <f t="shared" si="47"/>
        <v>0</v>
      </c>
      <c r="U80" s="137">
        <f t="shared" si="48"/>
        <v>179386</v>
      </c>
      <c r="V80" s="137">
        <f t="shared" si="48"/>
        <v>179385.36615860221</v>
      </c>
      <c r="W80" s="137">
        <f t="shared" si="48"/>
        <v>0.63384139779918769</v>
      </c>
      <c r="X80" s="134">
        <f t="shared" si="49"/>
        <v>0.41437878196134903</v>
      </c>
      <c r="Y80" s="145">
        <f t="shared" si="50"/>
        <v>-5.4569682106375694E-12</v>
      </c>
      <c r="Z80" s="134"/>
      <c r="AA80" s="137">
        <f t="shared" si="51"/>
        <v>145918</v>
      </c>
      <c r="AB80" s="134">
        <f t="shared" si="52"/>
        <v>-18.656974345824089</v>
      </c>
      <c r="AC80" s="145">
        <f t="shared" si="53"/>
        <v>-33468</v>
      </c>
      <c r="AD80" s="134"/>
      <c r="AE80" s="145">
        <f t="shared" si="54"/>
        <v>832.10615860216126</v>
      </c>
      <c r="AF80" s="130"/>
    </row>
    <row r="81" spans="1:32">
      <c r="A81" s="1112" t="s">
        <v>288</v>
      </c>
      <c r="B81" s="129"/>
      <c r="C81" s="137">
        <f t="shared" si="38"/>
        <v>70896.739999999991</v>
      </c>
      <c r="D81" s="137"/>
      <c r="E81" s="137">
        <f t="shared" si="39"/>
        <v>-434.14</v>
      </c>
      <c r="F81" s="137"/>
      <c r="G81" s="137">
        <f t="shared" si="40"/>
        <v>329.83</v>
      </c>
      <c r="H81" s="137">
        <f t="shared" si="40"/>
        <v>102.53</v>
      </c>
      <c r="I81" s="137"/>
      <c r="J81" s="137">
        <f t="shared" si="41"/>
        <v>120.59</v>
      </c>
      <c r="K81" s="137"/>
      <c r="L81" s="137">
        <f t="shared" si="42"/>
        <v>-44.639999999999993</v>
      </c>
      <c r="M81" s="126"/>
      <c r="N81" s="137">
        <f t="shared" si="43"/>
        <v>70970.91</v>
      </c>
      <c r="O81" s="126"/>
      <c r="P81" s="137">
        <f t="shared" si="44"/>
        <v>70947.859170076001</v>
      </c>
      <c r="Q81" s="141"/>
      <c r="R81" s="1056">
        <f t="shared" si="45"/>
        <v>-3.1999999999996476E-2</v>
      </c>
      <c r="S81" s="145">
        <f t="shared" si="46"/>
        <v>-23.050829924002755</v>
      </c>
      <c r="T81" s="1060">
        <f t="shared" si="47"/>
        <v>0</v>
      </c>
      <c r="U81" s="137">
        <f t="shared" si="48"/>
        <v>70948</v>
      </c>
      <c r="V81" s="137">
        <f t="shared" si="48"/>
        <v>70947.859170076001</v>
      </c>
      <c r="W81" s="137">
        <f t="shared" si="48"/>
        <v>0.14082992399698924</v>
      </c>
      <c r="X81" s="134">
        <f t="shared" si="49"/>
        <v>-3.2280831681605171E-2</v>
      </c>
      <c r="Y81" s="145">
        <f t="shared" si="50"/>
        <v>2.2737367544323206E-12</v>
      </c>
      <c r="Z81" s="134"/>
      <c r="AA81" s="137">
        <f t="shared" si="51"/>
        <v>114589</v>
      </c>
      <c r="AB81" s="134">
        <f t="shared" si="52"/>
        <v>61.511247674353044</v>
      </c>
      <c r="AC81" s="145">
        <f t="shared" si="53"/>
        <v>43641</v>
      </c>
      <c r="AD81" s="134"/>
      <c r="AE81" s="145">
        <f t="shared" si="54"/>
        <v>-67.690829924000468</v>
      </c>
      <c r="AF81" s="130"/>
    </row>
    <row r="82" spans="1:32">
      <c r="A82" s="130" t="s">
        <v>656</v>
      </c>
      <c r="B82" s="129"/>
      <c r="C82" s="137">
        <f t="shared" si="38"/>
        <v>2480834.42</v>
      </c>
      <c r="D82" s="137"/>
      <c r="E82" s="137">
        <f t="shared" si="39"/>
        <v>-68242.439999999697</v>
      </c>
      <c r="F82" s="137"/>
      <c r="G82" s="137">
        <f t="shared" si="40"/>
        <v>60262.509999999711</v>
      </c>
      <c r="H82" s="137">
        <f t="shared" si="40"/>
        <v>14497.090000000298</v>
      </c>
      <c r="I82" s="137"/>
      <c r="J82" s="137">
        <f t="shared" si="41"/>
        <v>19718.6500000003</v>
      </c>
      <c r="K82" s="137"/>
      <c r="L82" s="137">
        <f t="shared" si="42"/>
        <v>-14856.979999999998</v>
      </c>
      <c r="M82" s="126"/>
      <c r="N82" s="137">
        <f t="shared" si="43"/>
        <v>2492213.2500000009</v>
      </c>
      <c r="O82" s="126"/>
      <c r="P82" s="137">
        <f t="shared" si="44"/>
        <v>2489980.8355599921</v>
      </c>
      <c r="Q82" s="141"/>
      <c r="R82" s="1056">
        <f t="shared" si="45"/>
        <v>-9.0000000000003411E-2</v>
      </c>
      <c r="S82" s="145">
        <f t="shared" si="46"/>
        <v>-2232.4144400088117</v>
      </c>
      <c r="T82" s="1060">
        <f t="shared" si="47"/>
        <v>0</v>
      </c>
      <c r="U82" s="137">
        <f t="shared" si="48"/>
        <v>2513322.2400000002</v>
      </c>
      <c r="V82" s="137">
        <f t="shared" si="48"/>
        <v>2513321.1564399921</v>
      </c>
      <c r="W82" s="137">
        <f t="shared" si="48"/>
        <v>1.0890069935413749</v>
      </c>
      <c r="X82" s="134">
        <f t="shared" si="49"/>
        <v>0.84699774387281201</v>
      </c>
      <c r="Y82" s="145">
        <f t="shared" si="50"/>
        <v>23340.315433014563</v>
      </c>
      <c r="Z82" s="134"/>
      <c r="AA82" s="137">
        <f t="shared" si="51"/>
        <v>31869846</v>
      </c>
      <c r="AB82" s="134">
        <f t="shared" si="52"/>
        <v>1168.0366048087808</v>
      </c>
      <c r="AC82" s="145">
        <f t="shared" si="53"/>
        <v>29356523.759999998</v>
      </c>
      <c r="AD82" s="134"/>
      <c r="AE82" s="145">
        <f t="shared" si="54"/>
        <v>6250.920993005755</v>
      </c>
      <c r="AF82" s="130"/>
    </row>
    <row r="83" spans="1:32">
      <c r="A83" s="130" t="s">
        <v>211</v>
      </c>
      <c r="B83" s="129"/>
      <c r="C83" s="137">
        <f t="shared" si="38"/>
        <v>340819.73000000004</v>
      </c>
      <c r="D83" s="137"/>
      <c r="E83" s="137">
        <f t="shared" si="39"/>
        <v>-11627.81</v>
      </c>
      <c r="F83" s="137"/>
      <c r="G83" s="137">
        <f t="shared" si="40"/>
        <v>11701.11</v>
      </c>
      <c r="H83" s="137">
        <f t="shared" si="40"/>
        <v>2882.44</v>
      </c>
      <c r="I83" s="137"/>
      <c r="J83" s="137">
        <f t="shared" si="41"/>
        <v>3884.01</v>
      </c>
      <c r="K83" s="137"/>
      <c r="L83" s="137">
        <f t="shared" si="42"/>
        <v>-26.530000000000086</v>
      </c>
      <c r="M83" s="137"/>
      <c r="N83" s="137">
        <f t="shared" si="43"/>
        <v>347632.95</v>
      </c>
      <c r="O83" s="137"/>
      <c r="P83" s="137">
        <f t="shared" si="44"/>
        <v>347927.45283333317</v>
      </c>
      <c r="Q83" s="137"/>
      <c r="R83" s="1056">
        <f t="shared" si="45"/>
        <v>8.4999999999993747E-2</v>
      </c>
      <c r="S83" s="145">
        <f t="shared" si="46"/>
        <v>294.50283333315747</v>
      </c>
      <c r="T83" s="1060">
        <f t="shared" si="47"/>
        <v>0</v>
      </c>
      <c r="U83" s="137">
        <f t="shared" si="48"/>
        <v>347927.45283333317</v>
      </c>
      <c r="V83" s="137">
        <f t="shared" si="48"/>
        <v>347927.45283333317</v>
      </c>
      <c r="W83" s="137">
        <f t="shared" si="48"/>
        <v>0</v>
      </c>
      <c r="X83" s="134">
        <f t="shared" si="49"/>
        <v>8.4716605066682396E-2</v>
      </c>
      <c r="Y83" s="145">
        <f t="shared" si="50"/>
        <v>0</v>
      </c>
      <c r="Z83" s="134"/>
      <c r="AA83" s="137">
        <f t="shared" si="51"/>
        <v>515</v>
      </c>
      <c r="AB83" s="134">
        <f t="shared" si="52"/>
        <v>-99.851980636823541</v>
      </c>
      <c r="AC83" s="145">
        <f t="shared" si="53"/>
        <v>-347412.45283333317</v>
      </c>
      <c r="AD83" s="134"/>
      <c r="AE83" s="145">
        <f t="shared" si="54"/>
        <v>267.97283333315738</v>
      </c>
      <c r="AF83" s="130"/>
    </row>
    <row r="84" spans="1:32">
      <c r="A84" s="130" t="s">
        <v>870</v>
      </c>
      <c r="B84" s="129"/>
      <c r="C84" s="137">
        <f t="shared" si="38"/>
        <v>22666.080000000002</v>
      </c>
      <c r="D84" s="137"/>
      <c r="E84" s="137">
        <f t="shared" si="39"/>
        <v>-684.37</v>
      </c>
      <c r="F84" s="137"/>
      <c r="G84" s="137">
        <f t="shared" si="40"/>
        <v>866.82</v>
      </c>
      <c r="H84" s="137">
        <f t="shared" si="40"/>
        <v>209.20000000000002</v>
      </c>
      <c r="I84" s="137"/>
      <c r="J84" s="137">
        <f t="shared" si="41"/>
        <v>289.14999999999998</v>
      </c>
      <c r="K84" s="137"/>
      <c r="L84" s="137">
        <f t="shared" si="42"/>
        <v>4.4699999999999847</v>
      </c>
      <c r="M84" s="137"/>
      <c r="N84" s="137">
        <f t="shared" si="43"/>
        <v>23351.350000000006</v>
      </c>
      <c r="O84" s="137"/>
      <c r="P84" s="137">
        <f t="shared" si="44"/>
        <v>23340.320880000003</v>
      </c>
      <c r="Q84" s="137"/>
      <c r="R84" s="1056">
        <f>ROUND(P84/N84*100,3)-100</f>
        <v>-4.6999999999997044E-2</v>
      </c>
      <c r="S84" s="145">
        <f>P84-N84</f>
        <v>-11.029120000002877</v>
      </c>
      <c r="T84" s="1060">
        <f>IF(ABS(R84)&lt;=0.5,0,IF(N84&gt;P84,(N84*0.995)-P84,(N84*1.005)-P84))</f>
        <v>0</v>
      </c>
      <c r="U84" s="137">
        <f t="shared" si="48"/>
        <v>0</v>
      </c>
      <c r="V84" s="137">
        <f t="shared" si="48"/>
        <v>0</v>
      </c>
      <c r="W84" s="137">
        <f t="shared" si="48"/>
        <v>0</v>
      </c>
      <c r="X84" s="134">
        <f>((U84-N84)/N84)*100</f>
        <v>-100</v>
      </c>
      <c r="Y84" s="145">
        <f t="shared" si="50"/>
        <v>-23340.320880000003</v>
      </c>
      <c r="Z84" s="134"/>
      <c r="AA84" s="137">
        <f t="shared" si="51"/>
        <v>31869846</v>
      </c>
      <c r="AB84" s="134" t="e">
        <f>((AA84-U84)/U84)*100</f>
        <v>#DIV/0!</v>
      </c>
      <c r="AC84" s="145">
        <f>AA84-U84</f>
        <v>31869846</v>
      </c>
      <c r="AD84" s="134"/>
      <c r="AE84" s="145">
        <f t="shared" si="54"/>
        <v>-23346.880000000005</v>
      </c>
      <c r="AF84" s="130"/>
    </row>
    <row r="85" spans="1:32">
      <c r="A85" s="130" t="s">
        <v>279</v>
      </c>
      <c r="B85" s="129"/>
      <c r="C85" s="137">
        <f>SUM(C79:C84)</f>
        <v>51671749.430000007</v>
      </c>
      <c r="D85" s="137"/>
      <c r="E85" s="137">
        <f>SUM(E79:E84)</f>
        <v>-1817662.8400000378</v>
      </c>
      <c r="F85" s="137"/>
      <c r="G85" s="137">
        <f>SUM(G79:G84)</f>
        <v>1540363.3400000122</v>
      </c>
      <c r="H85" s="137">
        <f>SUM(H79:H84)</f>
        <v>375835.85999999644</v>
      </c>
      <c r="I85" s="137"/>
      <c r="J85" s="137">
        <f>SUM(J79:J84)</f>
        <v>500553.45999999746</v>
      </c>
      <c r="K85" s="137"/>
      <c r="L85" s="137">
        <f>SUM(L79:L84)</f>
        <v>50207.94000000001</v>
      </c>
      <c r="M85" s="137"/>
      <c r="N85" s="137">
        <f>SUM(N79:N84)</f>
        <v>52668680.139999971</v>
      </c>
      <c r="O85" s="137"/>
      <c r="P85" s="137">
        <f>SUM(P79:P84)</f>
        <v>52636972.288389452</v>
      </c>
      <c r="Q85" s="137"/>
      <c r="R85" s="1056">
        <f t="shared" si="45"/>
        <v>-6.0000000000002274E-2</v>
      </c>
      <c r="S85" s="145">
        <f t="shared" si="46"/>
        <v>-31707.851610518992</v>
      </c>
      <c r="T85" s="1060">
        <f t="shared" si="47"/>
        <v>0</v>
      </c>
      <c r="U85" s="137">
        <f>SUM(U79:U84)</f>
        <v>52636973.642833337</v>
      </c>
      <c r="V85" s="137">
        <f>SUM(V79:V84)</f>
        <v>52636972.288389444</v>
      </c>
      <c r="W85" s="137">
        <f>SUM(W79:W84)</f>
        <v>1.3505081417275733</v>
      </c>
      <c r="X85" s="134">
        <f t="shared" si="49"/>
        <v>-6.0199908337087146E-2</v>
      </c>
      <c r="Y85" s="145">
        <f t="shared" si="50"/>
        <v>3.9357436584168681E-3</v>
      </c>
      <c r="Z85" s="134"/>
      <c r="AA85" s="137">
        <f>SUM(AA79:AA81)</f>
        <v>33548593</v>
      </c>
      <c r="AB85" s="134">
        <f t="shared" si="52"/>
        <v>-36.264206168760751</v>
      </c>
      <c r="AC85" s="145">
        <f t="shared" si="53"/>
        <v>-19088380.642833337</v>
      </c>
      <c r="AD85" s="134"/>
      <c r="AE85" s="145">
        <f>SUM(AE79:AE84)</f>
        <v>18500.092325220481</v>
      </c>
      <c r="AF85" s="130"/>
    </row>
    <row r="86" spans="1:32">
      <c r="A86" s="130"/>
      <c r="B86" s="129"/>
      <c r="D86" s="141"/>
      <c r="E86" s="141"/>
      <c r="F86" s="141"/>
      <c r="G86" s="141"/>
      <c r="H86" s="141"/>
      <c r="I86" s="141"/>
      <c r="J86" s="141"/>
      <c r="K86" s="126"/>
      <c r="L86" s="126"/>
      <c r="M86" s="126"/>
      <c r="N86" s="126"/>
      <c r="O86" s="126"/>
      <c r="P86" s="131"/>
      <c r="Q86" s="131"/>
      <c r="R86" s="1056"/>
      <c r="S86" s="145"/>
      <c r="T86" s="1060"/>
      <c r="U86" s="131"/>
      <c r="V86" s="131"/>
      <c r="W86" s="131"/>
      <c r="X86" s="134"/>
      <c r="Y86" s="134"/>
      <c r="Z86" s="134"/>
      <c r="AA86" s="126"/>
      <c r="AB86" s="134"/>
      <c r="AC86" s="134"/>
      <c r="AD86" s="134"/>
      <c r="AE86" s="134"/>
      <c r="AF86" s="130"/>
    </row>
    <row r="87" spans="1:32">
      <c r="A87" s="130" t="s">
        <v>53</v>
      </c>
      <c r="B87" s="129"/>
      <c r="C87" s="137">
        <f>SUMIF($A$6:$A$58,$A87,C$6:C$58)</f>
        <v>73669482.480000004</v>
      </c>
      <c r="D87" s="137"/>
      <c r="E87" s="137">
        <f>SUMIF($A$6:$A$58,$A87,E$6:E$58)</f>
        <v>-2619653.4100000029</v>
      </c>
      <c r="F87" s="137"/>
      <c r="G87" s="137">
        <f t="shared" ref="G87:H89" si="55">SUMIF($A$6:$A$58,$A87,G$6:G$58)</f>
        <v>2342224.2299999991</v>
      </c>
      <c r="H87" s="137">
        <f t="shared" si="55"/>
        <v>573248.11</v>
      </c>
      <c r="I87" s="137"/>
      <c r="J87" s="137">
        <f>SUMIF($A$6:$A$58,$A87,J$6:J$58)</f>
        <v>710863.47</v>
      </c>
      <c r="K87" s="137"/>
      <c r="L87" s="137">
        <f>SUMIF($A$6:$A$58,$A87,L$6:L$58)</f>
        <v>21702.040000000066</v>
      </c>
      <c r="M87" s="137"/>
      <c r="N87" s="137">
        <f>SUMIF($A$6:$A$58,$A87,N$6:N$58)</f>
        <v>75835832.339999989</v>
      </c>
      <c r="O87" s="137"/>
      <c r="P87" s="137">
        <f>SUMIF($A$6:$A$58,$A87,P$6:P$58)</f>
        <v>75755191.055156499</v>
      </c>
      <c r="Q87" s="137"/>
      <c r="R87" s="1056">
        <f>ROUND(P87/N87*100,3)-100</f>
        <v>-0.10599999999999454</v>
      </c>
      <c r="S87" s="145">
        <f>P87-N87</f>
        <v>-80641.284843489528</v>
      </c>
      <c r="T87" s="1060">
        <f>IF(ABS(R87)&lt;=0.5,0,IF(N87&gt;P87,(N87*0.995)-P87,(N87*1.005)-P87))</f>
        <v>0</v>
      </c>
      <c r="U87" s="137">
        <f t="shared" ref="U87:W89" si="56">SUMIF($A$6:$A$58,$A87,U$6:U$58)</f>
        <v>75755204.129999995</v>
      </c>
      <c r="V87" s="137">
        <f t="shared" si="56"/>
        <v>75755191.055156499</v>
      </c>
      <c r="W87" s="137">
        <f t="shared" si="56"/>
        <v>13.072569382813526</v>
      </c>
      <c r="X87" s="134">
        <f>((U87-N87)/N87)*100</f>
        <v>-0.1063194106428574</v>
      </c>
      <c r="Y87" s="145">
        <f>U87-P87-W87</f>
        <v>2.2741132706869394E-3</v>
      </c>
      <c r="Z87" s="134"/>
      <c r="AA87" s="137" t="e">
        <f>SUMIF($A$6:$A$58,$A87,AA$6:AA$58)</f>
        <v>#REF!</v>
      </c>
      <c r="AB87" s="134" t="e">
        <f>((AA87-U87)/U87)*100</f>
        <v>#REF!</v>
      </c>
      <c r="AC87" s="145" t="e">
        <f>AA87-U87</f>
        <v>#REF!</v>
      </c>
      <c r="AD87" s="134"/>
      <c r="AE87" s="145">
        <f>L87+S87+Y87</f>
        <v>-58939.242569376191</v>
      </c>
      <c r="AF87" s="130"/>
    </row>
    <row r="88" spans="1:32">
      <c r="A88" s="130" t="s">
        <v>621</v>
      </c>
      <c r="B88" s="129"/>
      <c r="C88" s="137">
        <f>SUMIF($A$6:$A$58,$A88,C$6:C$58)</f>
        <v>997488.24</v>
      </c>
      <c r="D88" s="137"/>
      <c r="E88" s="137">
        <f>SUMIF($A$6:$A$58,$A88,E$6:E$58)</f>
        <v>-33537.879999999997</v>
      </c>
      <c r="F88" s="137"/>
      <c r="G88" s="137">
        <f t="shared" si="55"/>
        <v>33627.4</v>
      </c>
      <c r="H88" s="137">
        <f t="shared" si="55"/>
        <v>8184.25</v>
      </c>
      <c r="I88" s="137"/>
      <c r="J88" s="137">
        <f>SUMIF($A$6:$A$58,$A88,J$6:J$58)</f>
        <v>10332.61</v>
      </c>
      <c r="K88" s="137"/>
      <c r="L88" s="137">
        <f>SUMIF($A$6:$A$58,$A88,L$6:L$58)</f>
        <v>0</v>
      </c>
      <c r="M88" s="137"/>
      <c r="N88" s="137">
        <f>SUMIF($A$6:$A$58,$A88,N$6:N$58)</f>
        <v>1016094.62</v>
      </c>
      <c r="O88" s="137"/>
      <c r="P88" s="137">
        <f>SUMIF($A$6:$A$58,$A88,P$6:P$58)</f>
        <v>1013413.400558667</v>
      </c>
      <c r="Q88" s="137"/>
      <c r="R88" s="1056">
        <f>ROUND(P88/N88*100,3)-100</f>
        <v>-0.26399999999999579</v>
      </c>
      <c r="S88" s="145">
        <f>P88-N88</f>
        <v>-2681.2194413329707</v>
      </c>
      <c r="T88" s="1060">
        <f>IF(ABS(R88)&lt;=0.5,0,IF(N88&gt;P88,(N88*0.995)-P88,(N88*1.005)-P88))</f>
        <v>0</v>
      </c>
      <c r="U88" s="137">
        <f t="shared" si="56"/>
        <v>1013413.400558667</v>
      </c>
      <c r="V88" s="137">
        <f t="shared" si="56"/>
        <v>1013413.400558667</v>
      </c>
      <c r="W88" s="137">
        <f t="shared" si="56"/>
        <v>0</v>
      </c>
      <c r="X88" s="134">
        <f>((U88-N88)/N88)*100</f>
        <v>-0.26387497665650184</v>
      </c>
      <c r="Y88" s="145">
        <f>U88-P88-W88</f>
        <v>0</v>
      </c>
      <c r="Z88" s="134"/>
      <c r="AA88" s="137">
        <f>SUMIF($A$6:$A$58,$A88,AA$6:AA$58)</f>
        <v>515</v>
      </c>
      <c r="AB88" s="134">
        <f>((AA88-U88)/U88)*100</f>
        <v>-99.949181646925524</v>
      </c>
      <c r="AC88" s="145">
        <f>AA88-U88</f>
        <v>-1012898.400558667</v>
      </c>
      <c r="AD88" s="134"/>
      <c r="AE88" s="145">
        <f>L88+S88+Y88</f>
        <v>-2681.2194413329707</v>
      </c>
      <c r="AF88" s="130"/>
    </row>
    <row r="89" spans="1:32">
      <c r="A89" s="130" t="s">
        <v>864</v>
      </c>
      <c r="B89" s="129"/>
      <c r="C89" s="137">
        <f>SUMIF($A$6:$A$58,$A89,C$6:C$58)</f>
        <v>119191.29</v>
      </c>
      <c r="D89" s="137"/>
      <c r="E89" s="137">
        <f>SUMIF($A$6:$A$58,$A89,E$6:E$58)</f>
        <v>-4429.93</v>
      </c>
      <c r="F89" s="137"/>
      <c r="G89" s="137">
        <f t="shared" si="55"/>
        <v>4616.6000000000004</v>
      </c>
      <c r="H89" s="137">
        <f t="shared" si="55"/>
        <v>1080.46</v>
      </c>
      <c r="I89" s="137"/>
      <c r="J89" s="137">
        <f>SUMIF($A$6:$A$58,$A89,J$6:J$58)</f>
        <v>1412.38</v>
      </c>
      <c r="K89" s="137"/>
      <c r="L89" s="137">
        <f>SUMIF($A$6:$A$58,$A89,L$6:L$58)</f>
        <v>0</v>
      </c>
      <c r="M89" s="137"/>
      <c r="N89" s="137">
        <f>SUMIF($A$6:$A$58,$A89,N$6:N$58)</f>
        <v>121870.8</v>
      </c>
      <c r="O89" s="137"/>
      <c r="P89" s="137">
        <f>SUMIF($A$6:$A$58,$A89,P$6:P$58)</f>
        <v>121922.9608</v>
      </c>
      <c r="Q89" s="137"/>
      <c r="R89" s="1056">
        <f>ROUND(P89/N89*100,3)-100</f>
        <v>4.3000000000006366E-2</v>
      </c>
      <c r="S89" s="145">
        <f>P89-N89</f>
        <v>52.160799999997835</v>
      </c>
      <c r="T89" s="1060">
        <f>IF(ABS(R89)&lt;=0.5,0,IF(N89&gt;P89,(N89*0.995)-P89,(N89*1.005)-P89))</f>
        <v>0</v>
      </c>
      <c r="U89" s="137">
        <f t="shared" si="56"/>
        <v>121922.9608</v>
      </c>
      <c r="V89" s="137">
        <f t="shared" si="56"/>
        <v>121922.9608</v>
      </c>
      <c r="W89" s="137">
        <f t="shared" si="56"/>
        <v>0</v>
      </c>
      <c r="X89" s="134">
        <f>((U89-N89)/N89)*100</f>
        <v>4.2800080084809351E-2</v>
      </c>
      <c r="Y89" s="145">
        <f>U89-P89-W89</f>
        <v>0</v>
      </c>
      <c r="Z89" s="134"/>
      <c r="AA89" s="137">
        <f>SUMIF($A$6:$A$58,$A89,AA$6:AA$58)</f>
        <v>31869846</v>
      </c>
      <c r="AB89" s="134">
        <f>((AA89-U89)/U89)*100</f>
        <v>26039.330763365127</v>
      </c>
      <c r="AC89" s="145">
        <f>AA89-U89</f>
        <v>31747923.0392</v>
      </c>
      <c r="AD89" s="134"/>
      <c r="AE89" s="145">
        <f>L89+S89+Y89</f>
        <v>52.160799999997835</v>
      </c>
      <c r="AF89" s="130"/>
    </row>
    <row r="90" spans="1:32">
      <c r="A90" s="130" t="s">
        <v>280</v>
      </c>
      <c r="B90" s="129"/>
      <c r="C90" s="137">
        <f>SUM(C87:C89)</f>
        <v>74786162.010000005</v>
      </c>
      <c r="D90" s="137"/>
      <c r="E90" s="137">
        <f>SUM(E87:E89)</f>
        <v>-2657621.220000003</v>
      </c>
      <c r="F90" s="137"/>
      <c r="G90" s="137">
        <f>SUM(G87:G89)</f>
        <v>2380468.2299999991</v>
      </c>
      <c r="H90" s="137">
        <f>SUM(H87:H89)</f>
        <v>582512.81999999995</v>
      </c>
      <c r="I90" s="137"/>
      <c r="J90" s="137">
        <f>SUM(J87:J89)</f>
        <v>722608.46</v>
      </c>
      <c r="K90" s="137"/>
      <c r="L90" s="137">
        <f>SUM(L87:L89)</f>
        <v>21702.040000000066</v>
      </c>
      <c r="M90" s="137"/>
      <c r="N90" s="137">
        <f>SUM(N87:N89)</f>
        <v>76973797.75999999</v>
      </c>
      <c r="O90" s="137"/>
      <c r="P90" s="137">
        <f>SUM(P87:P89)</f>
        <v>76890527.416515172</v>
      </c>
      <c r="Q90" s="137"/>
      <c r="R90" s="1056">
        <f>ROUND(P90/N90*100,3)-100</f>
        <v>-0.10800000000000409</v>
      </c>
      <c r="S90" s="145">
        <f>P90-N90</f>
        <v>-83270.343484818935</v>
      </c>
      <c r="T90" s="1060">
        <f>IF(ABS(R90)&lt;=0.5,0,IF(N90&gt;P90,(N90*0.995)-P90,(N90*1.005)-P90))</f>
        <v>0</v>
      </c>
      <c r="U90" s="137">
        <f>SUM(U87:U89)</f>
        <v>76890540.491358668</v>
      </c>
      <c r="V90" s="137">
        <f>SUM(V87:V89)</f>
        <v>76890527.416515172</v>
      </c>
      <c r="W90" s="137">
        <f>SUM(W87:W89)</f>
        <v>13.072569382813526</v>
      </c>
      <c r="X90" s="134">
        <f>((U90-N90)/N90)*100</f>
        <v>-0.10816312961576142</v>
      </c>
      <c r="Y90" s="145">
        <f>U90-P90-W90</f>
        <v>2.2741132706869394E-3</v>
      </c>
      <c r="Z90" s="134"/>
      <c r="AA90" s="137" t="e">
        <f>SUM(AA87:AA87)</f>
        <v>#REF!</v>
      </c>
      <c r="AB90" s="134" t="e">
        <f>((AA90-U90)/U90)*100</f>
        <v>#REF!</v>
      </c>
      <c r="AC90" s="145" t="e">
        <f>AA90-U90</f>
        <v>#REF!</v>
      </c>
      <c r="AD90" s="134"/>
      <c r="AE90" s="145">
        <f>SUM(AE87:AE89)</f>
        <v>-61568.301210709164</v>
      </c>
      <c r="AF90" s="130"/>
    </row>
    <row r="91" spans="1:32">
      <c r="A91" s="130"/>
      <c r="B91" s="129"/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056"/>
      <c r="S91" s="145"/>
      <c r="T91" s="1060"/>
      <c r="U91" s="137"/>
      <c r="V91" s="137"/>
      <c r="W91" s="137"/>
      <c r="X91" s="134"/>
      <c r="Y91" s="134"/>
      <c r="Z91" s="134"/>
      <c r="AA91" s="137"/>
      <c r="AB91" s="134"/>
      <c r="AC91" s="134"/>
      <c r="AD91" s="134"/>
      <c r="AE91" s="134"/>
      <c r="AF91" s="130"/>
    </row>
    <row r="92" spans="1:32">
      <c r="A92" s="130"/>
      <c r="B92" s="129"/>
      <c r="D92" s="141"/>
      <c r="E92" s="141"/>
      <c r="F92" s="141"/>
      <c r="G92" s="141"/>
      <c r="H92" s="141"/>
      <c r="I92" s="141"/>
      <c r="J92" s="141"/>
      <c r="K92" s="141"/>
      <c r="L92" s="141"/>
      <c r="M92" s="141"/>
      <c r="N92" s="141"/>
      <c r="O92" s="141"/>
      <c r="P92" s="141"/>
      <c r="Q92" s="141"/>
      <c r="R92" s="1056"/>
      <c r="S92" s="145"/>
      <c r="T92" s="1060"/>
      <c r="U92" s="141"/>
      <c r="V92" s="141"/>
      <c r="W92" s="141"/>
      <c r="X92" s="134"/>
      <c r="Y92" s="134"/>
      <c r="Z92" s="134"/>
      <c r="AA92" s="141"/>
      <c r="AB92" s="134"/>
      <c r="AC92" s="134"/>
      <c r="AD92" s="134"/>
      <c r="AE92" s="134"/>
      <c r="AF92" s="130"/>
    </row>
    <row r="93" spans="1:32">
      <c r="A93" s="130" t="s">
        <v>58</v>
      </c>
      <c r="B93" s="129"/>
      <c r="C93" s="137">
        <f>SUMIF($A$6:$A$58,$A93,C$6:C$58)</f>
        <v>9254537.9600000009</v>
      </c>
      <c r="D93" s="137"/>
      <c r="E93" s="137">
        <f>SUMIF($A$6:$A$58,$A93,E$6:E$58)</f>
        <v>-308252.72999999905</v>
      </c>
      <c r="F93" s="137"/>
      <c r="G93" s="137">
        <f>SUMIF($A$6:$A$58,$A93,G$6:G$58)</f>
        <v>110744.87999999982</v>
      </c>
      <c r="H93" s="137">
        <f>SUMIF($A$6:$A$58,$A93,H$6:H$58)</f>
        <v>-168542.57000000012</v>
      </c>
      <c r="I93" s="137"/>
      <c r="J93" s="137">
        <f>SUMIF($A$6:$A$58,$A93,J$6:J$58)</f>
        <v>50122.27</v>
      </c>
      <c r="K93" s="137"/>
      <c r="L93" s="137">
        <f>SUMIF($A$6:$A$58,$A93,L$6:L$58)</f>
        <v>-146826.68</v>
      </c>
      <c r="M93" s="137"/>
      <c r="N93" s="137">
        <f>SUMIF($A$6:$A$58,$A93,N$6:N$58)</f>
        <v>8791783.1300000008</v>
      </c>
      <c r="O93" s="137"/>
      <c r="P93" s="137">
        <f>SUMIF($A$6:$A$58,$A93,P$6:P$58)</f>
        <v>8784743.0643946081</v>
      </c>
      <c r="Q93" s="137"/>
      <c r="R93" s="1056">
        <f>ROUND(P93/N93*100,3)-100</f>
        <v>-7.9999999999998295E-2</v>
      </c>
      <c r="S93" s="145">
        <f>P93-N93</f>
        <v>-7040.0656053926796</v>
      </c>
      <c r="T93" s="1060">
        <f>IF(ABS(R93)&lt;=0.5,0,IF(N93&gt;P93,(N93*0.995)-P93,(N93*1.005)-P93))</f>
        <v>0</v>
      </c>
      <c r="U93" s="137">
        <f t="shared" ref="U93:W94" si="57">SUMIF($A$6:$A$58,$A93,U$6:U$58)</f>
        <v>8784744.4299999997</v>
      </c>
      <c r="V93" s="137">
        <f t="shared" si="57"/>
        <v>8784743.0643946081</v>
      </c>
      <c r="W93" s="137">
        <f t="shared" si="57"/>
        <v>1.3605657856096514</v>
      </c>
      <c r="X93" s="134">
        <f>((U93-N93)/N93)*100</f>
        <v>-8.0059982098319993E-2</v>
      </c>
      <c r="Y93" s="145">
        <f>U93-P93-W93</f>
        <v>5.0396059523336589E-3</v>
      </c>
      <c r="Z93" s="134"/>
      <c r="AA93" s="137">
        <f>SUMIF($A$6:$A$58,$A93,AA$6:AA$58)</f>
        <v>8839304</v>
      </c>
      <c r="AB93" s="134">
        <f>((AA93-U93)/U93)*100</f>
        <v>0.62107179593840844</v>
      </c>
      <c r="AC93" s="145">
        <f>AA93-U93</f>
        <v>54559.570000000298</v>
      </c>
      <c r="AD93" s="134"/>
      <c r="AE93" s="145">
        <f>L93+S93+Y93</f>
        <v>-153866.74056578672</v>
      </c>
      <c r="AF93" s="130"/>
    </row>
    <row r="94" spans="1:32">
      <c r="A94" s="123" t="s">
        <v>59</v>
      </c>
      <c r="C94" s="137">
        <f>SUMIF($A$6:$A$58,$A94,C$6:C$58)</f>
        <v>5499999.0899999999</v>
      </c>
      <c r="D94" s="137"/>
      <c r="E94" s="137">
        <f>SUMIF($A$6:$A$58,$A94,E$6:E$58)</f>
        <v>-188311.20999999926</v>
      </c>
      <c r="F94" s="137"/>
      <c r="G94" s="137">
        <f>SUMIF($A$6:$A$58,$A94,G$6:G$58)</f>
        <v>73169.290000000008</v>
      </c>
      <c r="H94" s="137">
        <f>SUMIF($A$6:$A$58,$A94,H$6:H$58)</f>
        <v>-90649.660000000105</v>
      </c>
      <c r="I94" s="137"/>
      <c r="J94" s="137">
        <f>SUMIF($A$6:$A$58,$A94,J$6:J$58)</f>
        <v>34959.090000000091</v>
      </c>
      <c r="K94" s="137"/>
      <c r="L94" s="137">
        <f>SUMIF($A$6:$A$58,$A94,L$6:L$58)</f>
        <v>54683.87999999999</v>
      </c>
      <c r="M94" s="137"/>
      <c r="N94" s="137">
        <f>SUMIF($A$6:$A$58,$A94,N$6:N$58)</f>
        <v>5383850.4800000004</v>
      </c>
      <c r="O94" s="137"/>
      <c r="P94" s="137">
        <f>SUMIF($A$6:$A$58,$A94,P$6:P$58)</f>
        <v>5377897.1659901058</v>
      </c>
      <c r="Q94" s="137"/>
      <c r="R94" s="1056">
        <f>ROUND(P94/N94*100,3)-100</f>
        <v>-0.11100000000000421</v>
      </c>
      <c r="S94" s="145">
        <f>P94-N94</f>
        <v>-5953.3140098946169</v>
      </c>
      <c r="T94" s="1060">
        <f>IF(ABS(R94)&lt;=0.5,0,IF(N94&gt;P94,(N94*0.995)-P94,(N94*1.005)-P94))</f>
        <v>0</v>
      </c>
      <c r="U94" s="137">
        <f t="shared" si="57"/>
        <v>5377896</v>
      </c>
      <c r="V94" s="137">
        <f t="shared" si="57"/>
        <v>5377897.1659901058</v>
      </c>
      <c r="W94" s="137">
        <f t="shared" si="57"/>
        <v>-1.165990105830133</v>
      </c>
      <c r="X94" s="134">
        <f>((U94-N94)/N94)*100</f>
        <v>-0.11059891098610983</v>
      </c>
      <c r="Y94" s="145">
        <f>U94-P94-W94</f>
        <v>0</v>
      </c>
      <c r="Z94" s="134"/>
      <c r="AA94" s="137">
        <f>SUMIF($A$6:$A$58,$A94,AA$6:AA$58)</f>
        <v>1173033</v>
      </c>
      <c r="AB94" s="134">
        <f>((AA94-U94)/U94)*100</f>
        <v>-78.187882398618342</v>
      </c>
      <c r="AC94" s="145">
        <f>AA94-U94</f>
        <v>-4204863</v>
      </c>
      <c r="AD94" s="134"/>
      <c r="AE94" s="145">
        <f>L94+S94+Y94</f>
        <v>48730.565990105373</v>
      </c>
      <c r="AF94" s="130"/>
    </row>
    <row r="95" spans="1:32">
      <c r="A95" s="123" t="s">
        <v>281</v>
      </c>
      <c r="C95" s="137">
        <f>SUM(C93:C94)</f>
        <v>14754537.050000001</v>
      </c>
      <c r="D95" s="137"/>
      <c r="E95" s="137">
        <f>SUM(E93:E94)</f>
        <v>-496563.93999999831</v>
      </c>
      <c r="F95" s="137"/>
      <c r="G95" s="137">
        <f>SUM(G93:G94)</f>
        <v>183914.16999999981</v>
      </c>
      <c r="H95" s="137">
        <f>SUM(H93:H94)</f>
        <v>-259192.23000000021</v>
      </c>
      <c r="I95" s="137"/>
      <c r="J95" s="137">
        <f>SUM(J93:J94)</f>
        <v>85081.360000000088</v>
      </c>
      <c r="K95" s="137"/>
      <c r="L95" s="137">
        <f>SUM(L93:L94)</f>
        <v>-92142.8</v>
      </c>
      <c r="M95" s="137"/>
      <c r="N95" s="137">
        <f>SUM(N93:N94)</f>
        <v>14175633.610000001</v>
      </c>
      <c r="O95" s="137"/>
      <c r="P95" s="137">
        <f>SUM(P93:P94)</f>
        <v>14162640.230384715</v>
      </c>
      <c r="Q95" s="137"/>
      <c r="R95" s="1056">
        <f>ROUND(P95/N95*100,3)-100</f>
        <v>-9.1999999999998749E-2</v>
      </c>
      <c r="S95" s="145">
        <f>P95-N95</f>
        <v>-12993.379615286365</v>
      </c>
      <c r="T95" s="1060">
        <f>IF(ABS(R95)&lt;=0.5,0,IF(N95&gt;P95,(N95*0.995)-P95,(N95*1.005)-P95))</f>
        <v>0</v>
      </c>
      <c r="U95" s="137">
        <f>SUM(U93:U94)</f>
        <v>14162640.43</v>
      </c>
      <c r="V95" s="137">
        <f>SUM(V93:V94)</f>
        <v>14162640.230384715</v>
      </c>
      <c r="W95" s="137">
        <f>SUM(W93:W94)</f>
        <v>0.1945756797795184</v>
      </c>
      <c r="X95" s="134">
        <f>((U95-N95)/N95)*100</f>
        <v>-9.1658548446368615E-2</v>
      </c>
      <c r="Y95" s="145">
        <f>U95-P95-W95</f>
        <v>5.0396050210110843E-3</v>
      </c>
      <c r="Z95" s="134"/>
      <c r="AA95" s="137">
        <f>SUM(AA93:AA94)</f>
        <v>10012337</v>
      </c>
      <c r="AB95" s="134">
        <f>((AA95-U95)/U95)*100</f>
        <v>-29.30458801459524</v>
      </c>
      <c r="AC95" s="145">
        <f>AA95-U95</f>
        <v>-4150303.4299999997</v>
      </c>
      <c r="AD95" s="134"/>
      <c r="AE95" s="145">
        <f>SUM(AE93:AE94)</f>
        <v>-105136.17457568135</v>
      </c>
      <c r="AF95" s="130"/>
    </row>
    <row r="96" spans="1:32">
      <c r="D96" s="141"/>
      <c r="E96" s="141"/>
      <c r="F96" s="141"/>
      <c r="G96" s="141"/>
      <c r="H96" s="141"/>
      <c r="I96" s="141"/>
      <c r="J96" s="141"/>
      <c r="K96" s="141"/>
      <c r="L96" s="141"/>
      <c r="M96" s="141"/>
      <c r="N96" s="141"/>
      <c r="O96" s="141"/>
      <c r="P96" s="141"/>
      <c r="Q96" s="141"/>
      <c r="R96" s="1056"/>
      <c r="S96" s="145"/>
      <c r="T96" s="1060"/>
      <c r="U96" s="141"/>
      <c r="V96" s="141"/>
      <c r="W96" s="141"/>
      <c r="X96" s="134"/>
      <c r="Y96" s="134"/>
      <c r="Z96" s="134"/>
      <c r="AA96" s="141"/>
      <c r="AB96" s="134"/>
      <c r="AC96" s="134"/>
      <c r="AD96" s="134"/>
      <c r="AE96" s="134"/>
      <c r="AF96" s="130"/>
    </row>
    <row r="97" spans="1:32">
      <c r="A97" s="123" t="s">
        <v>158</v>
      </c>
      <c r="C97" s="137">
        <f>SUMIF($A$6:$A$58,$A97,C$6:C$58)</f>
        <v>380222.11</v>
      </c>
      <c r="D97" s="137"/>
      <c r="E97" s="137">
        <f t="shared" ref="E97:J97" si="58">SUMIF($A$6:$A$58,$A97,E$6:E$58)</f>
        <v>-6088.2</v>
      </c>
      <c r="F97" s="137"/>
      <c r="G97" s="137">
        <f t="shared" si="58"/>
        <v>6770.9199999999992</v>
      </c>
      <c r="H97" s="137">
        <f t="shared" si="58"/>
        <v>0</v>
      </c>
      <c r="I97" s="137"/>
      <c r="J97" s="137">
        <f t="shared" si="58"/>
        <v>1771.56</v>
      </c>
      <c r="K97" s="137"/>
      <c r="L97" s="137">
        <f>SUMIF($A$6:$A$58,$A97,L$6:L$58)</f>
        <v>0</v>
      </c>
      <c r="M97" s="137"/>
      <c r="N97" s="137">
        <f>SUMIF($A$6:$A$58,$A97,N$6:N$58)</f>
        <v>382676.38999999996</v>
      </c>
      <c r="O97" s="137"/>
      <c r="P97" s="137">
        <f>SUMIF($A$6:$A$58,$A97,P$6:P$58)</f>
        <v>382689.55</v>
      </c>
      <c r="Q97" s="137"/>
      <c r="R97" s="1056">
        <f>ROUND(P97/N97*100,3)-100</f>
        <v>3.0000000000001137E-3</v>
      </c>
      <c r="S97" s="145">
        <f>P97-N97</f>
        <v>13.160000000032596</v>
      </c>
      <c r="T97" s="1060">
        <f>IF(ABS(R97)&lt;=0.5,0,IF(N97&gt;P97,(N97*0.995)-P97,(N97*1.005)-P97))</f>
        <v>0</v>
      </c>
      <c r="U97" s="137">
        <f>SUMIF($A$6:$A$58,$A97,U$6:U$58)</f>
        <v>382689.06</v>
      </c>
      <c r="V97" s="137">
        <f>SUMIF($A$6:$A$58,$A97,V$6:V$58)</f>
        <v>382689.55</v>
      </c>
      <c r="W97" s="137">
        <f>SUMIF($A$6:$A$58,$A97,W$6:W$58)</f>
        <v>-0.48999999999068677</v>
      </c>
      <c r="X97" s="134">
        <f>((U97-N97)/N97)*100</f>
        <v>3.3108914819756485E-3</v>
      </c>
      <c r="Y97" s="145">
        <f>U97-P97-W97</f>
        <v>0</v>
      </c>
      <c r="Z97" s="134"/>
      <c r="AA97" s="137">
        <f>SUMIF($A$6:$A$58,$A97,AA$6:AA$58)</f>
        <v>858176</v>
      </c>
      <c r="AB97" s="134">
        <f>((AA97-U97)/U97)*100</f>
        <v>124.2488980479348</v>
      </c>
      <c r="AC97" s="145">
        <f>AA97-U97</f>
        <v>475486.94</v>
      </c>
      <c r="AD97" s="134"/>
      <c r="AE97" s="145">
        <f>L97+S97+Y97</f>
        <v>13.160000000032596</v>
      </c>
      <c r="AF97" s="130"/>
    </row>
    <row r="98" spans="1:32">
      <c r="D98" s="141"/>
      <c r="E98" s="141"/>
      <c r="F98" s="141"/>
      <c r="G98" s="141"/>
      <c r="H98" s="141"/>
      <c r="I98" s="141"/>
      <c r="J98" s="141"/>
      <c r="K98" s="141"/>
      <c r="L98" s="141"/>
      <c r="M98" s="141"/>
      <c r="N98" s="141"/>
      <c r="O98" s="141"/>
      <c r="P98" s="141"/>
      <c r="Q98" s="141"/>
      <c r="R98" s="1056"/>
      <c r="S98" s="145"/>
      <c r="T98" s="1060"/>
      <c r="U98" s="141"/>
      <c r="V98" s="141"/>
      <c r="W98" s="141"/>
      <c r="X98" s="134"/>
      <c r="Y98" s="134"/>
      <c r="Z98" s="134"/>
      <c r="AA98" s="141"/>
      <c r="AB98" s="134"/>
      <c r="AC98" s="134"/>
      <c r="AD98" s="134"/>
      <c r="AE98" s="134"/>
      <c r="AF98" s="130"/>
    </row>
    <row r="99" spans="1:32">
      <c r="A99" s="123" t="s">
        <v>54</v>
      </c>
      <c r="C99" s="137">
        <f>SUMIF($A$6:$A$58,$A99,C$6:C$58)</f>
        <v>28811798.859999999</v>
      </c>
      <c r="D99" s="137"/>
      <c r="E99" s="137">
        <f>SUMIF($A$6:$A$58,$A99,E$6:E$58)</f>
        <v>-912885.38000000012</v>
      </c>
      <c r="F99" s="137"/>
      <c r="G99" s="137">
        <f t="shared" ref="G99:H101" si="59">SUMIF($A$6:$A$58,$A99,G$6:G$58)</f>
        <v>882465.65999999992</v>
      </c>
      <c r="H99" s="137">
        <f t="shared" si="59"/>
        <v>0</v>
      </c>
      <c r="I99" s="137"/>
      <c r="J99" s="137">
        <f>SUMIF($A$6:$A$58,$A99,J$6:J$58)</f>
        <v>247546.56</v>
      </c>
      <c r="K99" s="137"/>
      <c r="L99" s="137">
        <f>SUMIF($A$6:$A$58,$A99,L$6:L$58)</f>
        <v>-71701.959999999992</v>
      </c>
      <c r="M99" s="137"/>
      <c r="N99" s="137">
        <f>SUMIF($A$6:$A$58,$A99,N$6:N$58)</f>
        <v>28957223.740000002</v>
      </c>
      <c r="O99" s="137"/>
      <c r="P99" s="137">
        <f>SUMIF($A$6:$A$58,$A99,P$6:P$58)</f>
        <v>28970067.755203433</v>
      </c>
      <c r="Q99" s="137"/>
      <c r="R99" s="1056">
        <f>ROUND(P99/N99*100,3)-100</f>
        <v>4.399999999999693E-2</v>
      </c>
      <c r="S99" s="145">
        <f>P99-N99</f>
        <v>12844.015203431249</v>
      </c>
      <c r="T99" s="1060">
        <f>IF(ABS(R99)&lt;=0.5,0,IF(N99&gt;P99,(N99*0.995)-P99,(N99*1.005)-P99))</f>
        <v>0</v>
      </c>
      <c r="U99" s="137">
        <f t="shared" ref="U99:W101" si="60">SUMIF($A$6:$A$58,$A99,U$6:U$58)</f>
        <v>28970068.827272728</v>
      </c>
      <c r="V99" s="137">
        <f t="shared" si="60"/>
        <v>28970067.755203433</v>
      </c>
      <c r="W99" s="137">
        <f t="shared" si="60"/>
        <v>1.0720585867893533</v>
      </c>
      <c r="X99" s="134">
        <f>((U99-N99)/N99)*100</f>
        <v>4.4358835598533104E-2</v>
      </c>
      <c r="Y99" s="145">
        <f>U99-P99-W99</f>
        <v>1.070796133717522E-5</v>
      </c>
      <c r="Z99" s="134"/>
      <c r="AA99" s="137">
        <f>SUMIF($A$6:$A$58,$A99,AA$6:AA$58)</f>
        <v>7472169</v>
      </c>
      <c r="AB99" s="134">
        <f>((AA99-U99)/U99)*100</f>
        <v>-74.207279090184215</v>
      </c>
      <c r="AC99" s="145">
        <f>AA99-U99</f>
        <v>-21497899.827272728</v>
      </c>
      <c r="AD99" s="134"/>
      <c r="AE99" s="145">
        <f>L99+S99+Y99</f>
        <v>-58857.944785860782</v>
      </c>
      <c r="AF99" s="130"/>
    </row>
    <row r="100" spans="1:32">
      <c r="A100" s="123" t="s">
        <v>60</v>
      </c>
      <c r="C100" s="137">
        <f>SUMIF($A$6:$A$58,$A100,C$6:C$58)</f>
        <v>0</v>
      </c>
      <c r="D100" s="137"/>
      <c r="E100" s="137">
        <f>SUMIF($A$6:$A$58,$A100,E$6:E$58)</f>
        <v>0</v>
      </c>
      <c r="F100" s="137"/>
      <c r="G100" s="137">
        <f t="shared" si="59"/>
        <v>0</v>
      </c>
      <c r="H100" s="137">
        <f t="shared" si="59"/>
        <v>0</v>
      </c>
      <c r="I100" s="137"/>
      <c r="J100" s="137">
        <f>SUMIF($A$6:$A$58,$A100,J$6:J$58)</f>
        <v>0</v>
      </c>
      <c r="K100" s="137"/>
      <c r="L100" s="137">
        <f>SUMIF($A$6:$A$58,$A100,L$6:L$58)</f>
        <v>0</v>
      </c>
      <c r="M100" s="137"/>
      <c r="N100" s="137">
        <f>SUMIF($A$6:$A$58,$A100,N$6:N$58)</f>
        <v>0</v>
      </c>
      <c r="O100" s="137"/>
      <c r="P100" s="137">
        <f>SUMIF($A$6:$A$58,$A100,P$6:P$58)</f>
        <v>0</v>
      </c>
      <c r="Q100" s="137"/>
      <c r="R100" s="1056" t="e">
        <f>ROUND(P100/N100*100,3)-100</f>
        <v>#DIV/0!</v>
      </c>
      <c r="S100" s="145">
        <f>P100-N100</f>
        <v>0</v>
      </c>
      <c r="T100" s="1060" t="e">
        <f>IF(ABS(R100)&lt;=0.5,0,IF(N100&gt;P100,(N100*0.995)-P100,(N100*1.005)-P100))</f>
        <v>#DIV/0!</v>
      </c>
      <c r="U100" s="137">
        <f t="shared" si="60"/>
        <v>0</v>
      </c>
      <c r="V100" s="137">
        <f t="shared" si="60"/>
        <v>0</v>
      </c>
      <c r="W100" s="137">
        <f t="shared" si="60"/>
        <v>0</v>
      </c>
      <c r="X100" s="134" t="e">
        <f>((U100-N100)/N100)*100</f>
        <v>#DIV/0!</v>
      </c>
      <c r="Y100" s="145">
        <f>U100-P100-W100</f>
        <v>0</v>
      </c>
      <c r="Z100" s="134"/>
      <c r="AA100" s="137">
        <f>SUMIF($A$6:$A$58,$A100,AA$6:AA$58)</f>
        <v>2372611</v>
      </c>
      <c r="AB100" s="134" t="e">
        <f>((AA100-U100)/U100)*100</f>
        <v>#DIV/0!</v>
      </c>
      <c r="AC100" s="145">
        <f>AA100-U100</f>
        <v>2372611</v>
      </c>
      <c r="AD100" s="134"/>
      <c r="AE100" s="145">
        <f>L100+S100+Y100</f>
        <v>0</v>
      </c>
      <c r="AF100" s="130"/>
    </row>
    <row r="101" spans="1:32">
      <c r="A101" s="123" t="s">
        <v>562</v>
      </c>
      <c r="C101" s="137">
        <f>SUMIF($A$6:$A$58,$A101,C$6:C$58)</f>
        <v>24703958.579999998</v>
      </c>
      <c r="D101" s="137"/>
      <c r="E101" s="137">
        <f>SUMIF($A$6:$A$58,$A101,E$6:E$58)</f>
        <v>-944101.62</v>
      </c>
      <c r="F101" s="137"/>
      <c r="G101" s="137">
        <f t="shared" si="59"/>
        <v>944950.5</v>
      </c>
      <c r="H101" s="137">
        <f t="shared" si="59"/>
        <v>0</v>
      </c>
      <c r="I101" s="137"/>
      <c r="J101" s="137">
        <f>SUMIF($A$6:$A$58,$A101,J$6:J$58)</f>
        <v>285927.12</v>
      </c>
      <c r="K101" s="137"/>
      <c r="L101" s="137">
        <f>SUMIF($A$6:$A$58,$A101,L$6:L$58)</f>
        <v>0</v>
      </c>
      <c r="M101" s="137"/>
      <c r="N101" s="137">
        <f>SUMIF($A$6:$A$58,$A101,N$6:N$58)</f>
        <v>24990734.579999998</v>
      </c>
      <c r="O101" s="137"/>
      <c r="P101" s="137">
        <f>SUMIF($A$6:$A$58,$A101,P$6:P$58)</f>
        <v>24979146.539999999</v>
      </c>
      <c r="Q101" s="137"/>
      <c r="R101" s="1056">
        <f>ROUND(P101/N101*100,3)-100</f>
        <v>-4.600000000000648E-2</v>
      </c>
      <c r="S101" s="145">
        <f>P101-N101</f>
        <v>-11588.039999999106</v>
      </c>
      <c r="T101" s="1060">
        <f>IF(ABS(R101)&lt;=0.5,0,IF(N101&gt;P101,(N101*0.995)-P101,(N101*1.005)-P101))</f>
        <v>0</v>
      </c>
      <c r="U101" s="137">
        <f t="shared" si="60"/>
        <v>24979146.300000001</v>
      </c>
      <c r="V101" s="137">
        <f t="shared" si="60"/>
        <v>24979146.539999999</v>
      </c>
      <c r="W101" s="137">
        <f t="shared" si="60"/>
        <v>-0.23999999836087227</v>
      </c>
      <c r="X101" s="134">
        <f>((U101-N101)/N101)*100</f>
        <v>-4.6370305614271655E-2</v>
      </c>
      <c r="Y101" s="145">
        <f>U101-P101-W101</f>
        <v>0</v>
      </c>
      <c r="Z101" s="134"/>
      <c r="AA101" s="137">
        <f>SUMIF($A$6:$A$58,$A101,AA$6:AA$58)</f>
        <v>29509698</v>
      </c>
      <c r="AB101" s="134">
        <f>((AA101-U101)/U101)*100</f>
        <v>18.137336022568551</v>
      </c>
      <c r="AC101" s="145">
        <f>AA101-U101</f>
        <v>4530551.6999999993</v>
      </c>
      <c r="AD101" s="134"/>
      <c r="AE101" s="145">
        <f>L101+S101+Y101</f>
        <v>-11588.039999999106</v>
      </c>
      <c r="AF101" s="130"/>
    </row>
    <row r="102" spans="1:32">
      <c r="A102" s="123" t="s">
        <v>282</v>
      </c>
      <c r="C102" s="137">
        <f>SUM(C99:C101)</f>
        <v>53515757.439999998</v>
      </c>
      <c r="D102" s="137"/>
      <c r="E102" s="137">
        <f>SUM(E99:E101)</f>
        <v>-1856987</v>
      </c>
      <c r="F102" s="137"/>
      <c r="G102" s="137">
        <f>SUM(G99:G101)</f>
        <v>1827416.16</v>
      </c>
      <c r="H102" s="137">
        <f>SUM(H99:H101)</f>
        <v>0</v>
      </c>
      <c r="I102" s="137"/>
      <c r="J102" s="137">
        <f>SUM(J99:J101)</f>
        <v>533473.67999999993</v>
      </c>
      <c r="K102" s="137"/>
      <c r="L102" s="137">
        <f>SUM(L99:L101)</f>
        <v>-71701.959999999992</v>
      </c>
      <c r="M102" s="137"/>
      <c r="N102" s="137">
        <f>SUM(N99:N101)</f>
        <v>53947958.32</v>
      </c>
      <c r="O102" s="137"/>
      <c r="P102" s="137">
        <f>SUM(P99:P101)</f>
        <v>53949214.295203432</v>
      </c>
      <c r="Q102" s="137"/>
      <c r="R102" s="1056">
        <f>ROUND(P102/N102*100,3)-100</f>
        <v>1.9999999999953388E-3</v>
      </c>
      <c r="S102" s="145">
        <f>P102-N102</f>
        <v>1255.9752034321427</v>
      </c>
      <c r="T102" s="1060">
        <f>IF(ABS(R102)&lt;=0.5,0,IF(N102&gt;P102,(N102*0.995)-P102,(N102*1.005)-P102))</f>
        <v>0</v>
      </c>
      <c r="U102" s="137">
        <f>SUM(U99:U101)</f>
        <v>53949215.127272725</v>
      </c>
      <c r="V102" s="137">
        <f>SUM(V99:V101)</f>
        <v>53949214.295203432</v>
      </c>
      <c r="W102" s="137">
        <f>SUM(W99:W101)</f>
        <v>0.83205858842848102</v>
      </c>
      <c r="X102" s="134">
        <f>((U102-N102)/N102)*100</f>
        <v>2.3296660557010811E-3</v>
      </c>
      <c r="Y102" s="145">
        <f>U102-P102-W102</f>
        <v>1.0704236046876758E-5</v>
      </c>
      <c r="Z102" s="134"/>
      <c r="AA102" s="137">
        <f>SUM(AA99:AA101)</f>
        <v>39354478</v>
      </c>
      <c r="AB102" s="134">
        <f>((AA102-U102)/U102)*100</f>
        <v>-27.052733006109499</v>
      </c>
      <c r="AC102" s="145">
        <f>AA102-U102</f>
        <v>-14594737.127272725</v>
      </c>
      <c r="AD102" s="134"/>
      <c r="AE102" s="145">
        <f>SUM(AE99:AE101)</f>
        <v>-70445.984785859881</v>
      </c>
      <c r="AF102" s="130"/>
    </row>
    <row r="103" spans="1:32">
      <c r="D103" s="141"/>
      <c r="E103" s="141"/>
      <c r="F103" s="141"/>
      <c r="G103" s="141"/>
      <c r="H103" s="141"/>
      <c r="I103" s="141"/>
      <c r="J103" s="141"/>
      <c r="K103" s="141"/>
      <c r="L103" s="141"/>
      <c r="M103" s="141"/>
      <c r="N103" s="141"/>
      <c r="O103" s="141"/>
      <c r="P103" s="141"/>
      <c r="Q103" s="141"/>
      <c r="R103" s="1056"/>
      <c r="S103" s="145"/>
      <c r="T103" s="1060"/>
      <c r="U103" s="141"/>
      <c r="V103" s="141"/>
      <c r="W103" s="141"/>
      <c r="X103" s="134"/>
      <c r="Y103" s="134"/>
      <c r="Z103" s="134"/>
      <c r="AA103" s="141"/>
      <c r="AB103" s="134"/>
      <c r="AC103" s="134"/>
      <c r="AD103" s="134"/>
      <c r="AE103" s="134"/>
      <c r="AF103" s="130"/>
    </row>
    <row r="104" spans="1:32">
      <c r="A104" s="123" t="s">
        <v>811</v>
      </c>
      <c r="C104" s="137">
        <f>SUMIF($A$6:$A$58,$A104,C$6:C$58)</f>
        <v>792436.5</v>
      </c>
      <c r="D104" s="137"/>
      <c r="E104" s="137">
        <f t="shared" ref="E104:J104" si="61">SUMIF($A$6:$A$58,$A104,E$6:E$58)</f>
        <v>-10707.320000000012</v>
      </c>
      <c r="F104" s="137"/>
      <c r="G104" s="137">
        <f t="shared" si="61"/>
        <v>6148.7600000000011</v>
      </c>
      <c r="H104" s="137">
        <f t="shared" si="61"/>
        <v>0</v>
      </c>
      <c r="I104" s="137"/>
      <c r="J104" s="137">
        <f t="shared" si="61"/>
        <v>4369.37</v>
      </c>
      <c r="K104" s="137"/>
      <c r="L104" s="137">
        <f>SUMIF($A$6:$A$58,$A104,L$6:L$58)</f>
        <v>7264.2400000000025</v>
      </c>
      <c r="M104" s="137"/>
      <c r="N104" s="137">
        <f>SUMIF($A$6:$A$58,$A104,N$6:N$58)</f>
        <v>799511.54999999993</v>
      </c>
      <c r="O104" s="137"/>
      <c r="P104" s="137">
        <f>SUMIF($A$6:$A$58,$A104,P$6:P$58)</f>
        <v>801855.02712444519</v>
      </c>
      <c r="Q104" s="137"/>
      <c r="R104" s="1056">
        <f>ROUND(P104/N104*100,3)-100</f>
        <v>0.29300000000000637</v>
      </c>
      <c r="S104" s="145">
        <f>P104-N104</f>
        <v>2343.4771244452568</v>
      </c>
      <c r="T104" s="1060">
        <f>IF(ABS(R104)&lt;=0.5,0,IF(N104&gt;P104,(N104*0.995)-P104,(N104*1.005)-P104))</f>
        <v>0</v>
      </c>
      <c r="U104" s="137">
        <f>SUMIF($A$6:$A$58,$A104,U$6:U$58)</f>
        <v>801854</v>
      </c>
      <c r="V104" s="137">
        <f>SUMIF($A$6:$A$58,$A104,V$6:V$58)</f>
        <v>801855.02712444519</v>
      </c>
      <c r="W104" s="137">
        <f>SUMIF($A$6:$A$58,$A104,W$6:W$58)</f>
        <v>-1.0271244451869279</v>
      </c>
      <c r="X104" s="134">
        <f>((U104-N104)/N104)*100</f>
        <v>0.29298513573694718</v>
      </c>
      <c r="Y104" s="145">
        <f>U104-P104-W104</f>
        <v>0</v>
      </c>
      <c r="Z104" s="134"/>
      <c r="AA104" s="137">
        <f>SUMIF($A$6:$A$58,$A104,AA$6:AA$58)</f>
        <v>516157</v>
      </c>
      <c r="AB104" s="134">
        <f>((AA104-U104)/U104)*100</f>
        <v>-35.629553509741172</v>
      </c>
      <c r="AC104" s="145">
        <f>AA104-U104</f>
        <v>-285697</v>
      </c>
      <c r="AD104" s="134"/>
      <c r="AE104" s="145">
        <f>L104+S104+Y104</f>
        <v>9607.7171244452584</v>
      </c>
      <c r="AF104" s="130"/>
    </row>
    <row r="105" spans="1:32">
      <c r="D105" s="141"/>
      <c r="E105" s="141"/>
      <c r="F105" s="141"/>
      <c r="G105" s="141"/>
      <c r="H105" s="141"/>
      <c r="I105" s="141"/>
      <c r="J105" s="141"/>
      <c r="K105" s="141"/>
      <c r="L105" s="141"/>
      <c r="M105" s="141"/>
      <c r="N105" s="141"/>
      <c r="O105" s="141"/>
      <c r="P105" s="141"/>
      <c r="Q105" s="141"/>
      <c r="R105" s="1056"/>
      <c r="S105" s="145"/>
      <c r="T105" s="1060"/>
      <c r="U105" s="141"/>
      <c r="V105" s="141"/>
      <c r="W105" s="141"/>
      <c r="X105" s="134"/>
      <c r="Y105" s="134"/>
      <c r="Z105" s="134"/>
      <c r="AA105" s="141"/>
      <c r="AB105" s="134"/>
      <c r="AC105" s="134"/>
      <c r="AD105" s="134"/>
      <c r="AE105" s="134"/>
      <c r="AF105" s="130"/>
    </row>
    <row r="106" spans="1:32">
      <c r="A106" s="123" t="s">
        <v>61</v>
      </c>
      <c r="C106" s="137">
        <f>SUMIF($A$6:$A$58,$A106,C$6:C$58)</f>
        <v>30476.03</v>
      </c>
      <c r="D106" s="137"/>
      <c r="E106" s="137">
        <f t="shared" ref="E106:J106" si="62">SUMIF($A$6:$A$58,$A106,E$6:E$58)</f>
        <v>-415.51</v>
      </c>
      <c r="F106" s="137"/>
      <c r="G106" s="137">
        <f t="shared" si="62"/>
        <v>277.94</v>
      </c>
      <c r="H106" s="137">
        <f t="shared" si="62"/>
        <v>0</v>
      </c>
      <c r="I106" s="137"/>
      <c r="J106" s="137">
        <f t="shared" si="62"/>
        <v>190.77</v>
      </c>
      <c r="K106" s="137"/>
      <c r="L106" s="137">
        <f>SUMIF($A$6:$A$58,$A106,L$6:L$58)</f>
        <v>-90.85</v>
      </c>
      <c r="M106" s="137"/>
      <c r="N106" s="137">
        <f>SUMIF($A$6:$A$58,$A106,N$6:N$58)</f>
        <v>30438.38</v>
      </c>
      <c r="O106" s="137"/>
      <c r="P106" s="137">
        <f>SUMIF($A$6:$A$58,$A106,P$6:P$58)</f>
        <v>30415.1394805204</v>
      </c>
      <c r="Q106" s="137"/>
      <c r="R106" s="1056">
        <f>ROUND(P106/N106*100,3)-100</f>
        <v>-7.5999999999993406E-2</v>
      </c>
      <c r="S106" s="145">
        <f>P106-N106</f>
        <v>-23.240519479601062</v>
      </c>
      <c r="T106" s="1060">
        <f>IF(ABS(R106)&lt;=0.5,0,IF(N106&gt;P106,(N106*0.995)-P106,(N106*1.005)-P106))</f>
        <v>0</v>
      </c>
      <c r="U106" s="137">
        <f>SUMIF($A$6:$A$58,$A106,U$6:U$58)</f>
        <v>30415.063065675098</v>
      </c>
      <c r="V106" s="137">
        <f>SUMIF($A$6:$A$58,$A106,V$6:V$58)</f>
        <v>30415.1394805204</v>
      </c>
      <c r="W106" s="137">
        <f>SUMIF($A$6:$A$58,$A106,W$6:W$58)</f>
        <v>-7.6414845301769674E-2</v>
      </c>
      <c r="X106" s="134">
        <f>((U106-N106)/N106)*100</f>
        <v>-7.6603729649550437E-2</v>
      </c>
      <c r="Y106" s="145">
        <f>U106-P106-W106</f>
        <v>0</v>
      </c>
      <c r="Z106" s="134"/>
      <c r="AA106" s="137">
        <f>SUMIF($A$6:$A$58,$A106,AA$6:AA$58)</f>
        <v>59948.32</v>
      </c>
      <c r="AB106" s="134">
        <f>((AA106-U106)/U106)*100</f>
        <v>97.100758497701889</v>
      </c>
      <c r="AC106" s="145">
        <f>AA106-U106</f>
        <v>29533.256934324902</v>
      </c>
      <c r="AD106" s="134"/>
      <c r="AE106" s="145">
        <f>L106+S106+Y106</f>
        <v>-114.09051947960106</v>
      </c>
      <c r="AF106" s="130"/>
    </row>
    <row r="107" spans="1:32">
      <c r="D107" s="141"/>
      <c r="E107" s="141"/>
      <c r="F107" s="141"/>
      <c r="G107" s="141"/>
      <c r="H107" s="141"/>
      <c r="I107" s="141"/>
      <c r="J107" s="141"/>
      <c r="K107" s="141"/>
      <c r="L107" s="141"/>
      <c r="M107" s="141"/>
      <c r="N107" s="141"/>
      <c r="O107" s="141"/>
      <c r="P107" s="141"/>
      <c r="Q107" s="141"/>
      <c r="R107" s="1056"/>
      <c r="S107" s="145"/>
      <c r="T107" s="1060"/>
      <c r="U107" s="141"/>
      <c r="V107" s="141"/>
      <c r="W107" s="141"/>
      <c r="X107" s="134"/>
      <c r="Y107" s="134"/>
      <c r="Z107" s="134"/>
      <c r="AA107" s="141"/>
      <c r="AB107" s="134"/>
      <c r="AC107" s="134"/>
      <c r="AD107" s="134"/>
      <c r="AE107" s="134"/>
      <c r="AF107" s="130"/>
    </row>
    <row r="108" spans="1:32">
      <c r="A108" s="123" t="s">
        <v>62</v>
      </c>
      <c r="C108" s="137">
        <f>SUMIF($A$6:$A$58,$A108,C$6:C$58)</f>
        <v>213592.21</v>
      </c>
      <c r="D108" s="137"/>
      <c r="E108" s="137">
        <f>SUMIF($A$6:$A$58,$A108,E$6:E$58)</f>
        <v>-8721.6899999999987</v>
      </c>
      <c r="F108" s="137"/>
      <c r="G108" s="137">
        <f>SUMIF($A$6:$A$58,$A108,G$6:G$58)</f>
        <v>5148.1899999999978</v>
      </c>
      <c r="H108" s="137">
        <f>SUMIF($A$6:$A$58,$A108,H$6:H$58)</f>
        <v>0</v>
      </c>
      <c r="I108" s="137"/>
      <c r="J108" s="137">
        <f>SUMIF($A$6:$A$58,$A108,J$6:J$58)</f>
        <v>4403.63</v>
      </c>
      <c r="K108" s="137"/>
      <c r="L108" s="137">
        <f>SUMIF($A$6:$A$58,$A108,L$6:L$58)</f>
        <v>12.960000000000036</v>
      </c>
      <c r="M108" s="137"/>
      <c r="N108" s="137">
        <f>SUMIF($A$6:$A$58,$A108,N$6:N$58)</f>
        <v>214435.3</v>
      </c>
      <c r="O108" s="137"/>
      <c r="P108" s="137">
        <f>SUMIF($A$6:$A$58,$A108,P$6:P$58)</f>
        <v>215104.64471898516</v>
      </c>
      <c r="Q108" s="137"/>
      <c r="R108" s="1056">
        <f>ROUND(P108/N108*100,3)-100</f>
        <v>0.31199999999999761</v>
      </c>
      <c r="S108" s="145">
        <f>P108-N108</f>
        <v>669.34471898517222</v>
      </c>
      <c r="T108" s="1060">
        <f>IF(ABS(R108)&lt;=0.5,0,IF(N108&gt;P108,(N108*0.995)-P108,(N108*1.005)-P108))</f>
        <v>0</v>
      </c>
      <c r="U108" s="137">
        <f t="shared" ref="U108:W109" si="63">SUMIF($A$6:$A$58,$A108,U$6:U$58)</f>
        <v>215073.97317584246</v>
      </c>
      <c r="V108" s="137">
        <f t="shared" si="63"/>
        <v>215104.64471898516</v>
      </c>
      <c r="W108" s="137">
        <f t="shared" si="63"/>
        <v>-30.671543142700102</v>
      </c>
      <c r="X108" s="134">
        <f>((U108-N108)/N108)*100</f>
        <v>0.2978395701838607</v>
      </c>
      <c r="Y108" s="145">
        <f>U108-P108-W108</f>
        <v>0</v>
      </c>
      <c r="Z108" s="134"/>
      <c r="AA108" s="137">
        <f>SUMIF($A$6:$A$58,$A108,AA$6:AA$58)</f>
        <v>213189.22</v>
      </c>
      <c r="AB108" s="134">
        <f>((AA108-U108)/U108)*100</f>
        <v>-0.87632787362025566</v>
      </c>
      <c r="AC108" s="145">
        <f>AA108-U108</f>
        <v>-1884.7531758424593</v>
      </c>
      <c r="AD108" s="134"/>
      <c r="AE108" s="145">
        <f>L108+S108+Y108</f>
        <v>682.30471898517226</v>
      </c>
      <c r="AF108" s="130"/>
    </row>
    <row r="109" spans="1:32">
      <c r="A109" s="123" t="s">
        <v>63</v>
      </c>
      <c r="C109" s="137">
        <f>SUMIF($A$6:$A$58,$A109,C$6:C$58)</f>
        <v>53026.42</v>
      </c>
      <c r="D109" s="137"/>
      <c r="E109" s="137">
        <f>SUMIF($A$6:$A$58,$A109,E$6:E$58)</f>
        <v>-2176.6799999999998</v>
      </c>
      <c r="F109" s="137"/>
      <c r="G109" s="137">
        <f>SUMIF($A$6:$A$58,$A109,G$6:G$58)</f>
        <v>1376.4699999999998</v>
      </c>
      <c r="H109" s="137">
        <f>SUMIF($A$6:$A$58,$A109,H$6:H$58)</f>
        <v>0</v>
      </c>
      <c r="I109" s="137"/>
      <c r="J109" s="137">
        <f>SUMIF($A$6:$A$58,$A109,J$6:J$58)</f>
        <v>1119.7</v>
      </c>
      <c r="K109" s="137"/>
      <c r="L109" s="137">
        <f>SUMIF($A$6:$A$58,$A109,L$6:L$58)</f>
        <v>-32.519999999999996</v>
      </c>
      <c r="M109" s="137"/>
      <c r="N109" s="137">
        <f>SUMIF($A$6:$A$58,$A109,N$6:N$58)</f>
        <v>53313.39</v>
      </c>
      <c r="O109" s="137"/>
      <c r="P109" s="137">
        <f>SUMIF($A$6:$A$58,$A109,P$6:P$58)</f>
        <v>53248.070849999895</v>
      </c>
      <c r="Q109" s="137"/>
      <c r="R109" s="1056">
        <f>ROUND(P109/N109*100,3)-100</f>
        <v>-0.12300000000000466</v>
      </c>
      <c r="S109" s="145">
        <f>P109-N109</f>
        <v>-65.319150000104855</v>
      </c>
      <c r="T109" s="1060">
        <f>IF(ABS(R109)&lt;=0.5,0,IF(N109&gt;P109,(N109*0.995)-P109,(N109*1.005)-P109))</f>
        <v>0</v>
      </c>
      <c r="U109" s="137">
        <f t="shared" si="63"/>
        <v>53248</v>
      </c>
      <c r="V109" s="137">
        <f t="shared" si="63"/>
        <v>53248.070849999895</v>
      </c>
      <c r="W109" s="137">
        <f t="shared" si="63"/>
        <v>-7.0849999894562643E-2</v>
      </c>
      <c r="X109" s="134">
        <f>((U109-N109)/N109)*100</f>
        <v>-0.12265211422496192</v>
      </c>
      <c r="Y109" s="145">
        <f>U109-P109-W109</f>
        <v>0</v>
      </c>
      <c r="Z109" s="134"/>
      <c r="AA109" s="137">
        <f>SUMIF($A$6:$A$58,$A109,AA$6:AA$58)</f>
        <v>62311</v>
      </c>
      <c r="AB109" s="134">
        <f>((AA109-U109)/U109)*100</f>
        <v>17.020357572115387</v>
      </c>
      <c r="AC109" s="145">
        <f>AA109-U109</f>
        <v>9063</v>
      </c>
      <c r="AD109" s="134"/>
      <c r="AE109" s="145">
        <f>L109+S109+Y109</f>
        <v>-97.839150000104851</v>
      </c>
      <c r="AF109" s="130"/>
    </row>
    <row r="110" spans="1:32">
      <c r="A110" s="123" t="s">
        <v>283</v>
      </c>
      <c r="C110" s="137">
        <f>SUM(C108:C109)</f>
        <v>266618.63</v>
      </c>
      <c r="D110" s="137"/>
      <c r="E110" s="137">
        <f>SUM(E108:E109)</f>
        <v>-10898.369999999999</v>
      </c>
      <c r="F110" s="137"/>
      <c r="G110" s="137">
        <f>SUM(G108:G109)</f>
        <v>6524.659999999998</v>
      </c>
      <c r="H110" s="137">
        <f>SUM(H108:H109)</f>
        <v>0</v>
      </c>
      <c r="I110" s="137"/>
      <c r="J110" s="137">
        <f>SUM(J108:J109)</f>
        <v>5523.33</v>
      </c>
      <c r="K110" s="137"/>
      <c r="L110" s="137">
        <f>SUM(L108:L109)</f>
        <v>-19.55999999999996</v>
      </c>
      <c r="M110" s="137"/>
      <c r="N110" s="137">
        <f>SUM(N108:N109)</f>
        <v>267748.69</v>
      </c>
      <c r="O110" s="137"/>
      <c r="P110" s="137">
        <f>SUM(P108:P109)</f>
        <v>268352.71556898503</v>
      </c>
      <c r="Q110" s="137"/>
      <c r="R110" s="1056">
        <f>ROUND(P110/N110*100,3)-100</f>
        <v>0.22599999999999909</v>
      </c>
      <c r="S110" s="145">
        <f>P110-N110</f>
        <v>604.02556898503099</v>
      </c>
      <c r="T110" s="1060">
        <f>IF(ABS(R110)&lt;=0.5,0,IF(N110&gt;P110,(N110*0.995)-P110,(N110*1.005)-P110))</f>
        <v>0</v>
      </c>
      <c r="U110" s="137">
        <f>SUM(U108:U109)</f>
        <v>268321.97317584243</v>
      </c>
      <c r="V110" s="137">
        <f>SUM(V108:V109)</f>
        <v>268352.71556898503</v>
      </c>
      <c r="W110" s="137">
        <f>SUM(W108:W109)</f>
        <v>-30.742393142594665</v>
      </c>
      <c r="X110" s="134">
        <f>((U110-N110)/N110)*100</f>
        <v>0.2141124110980446</v>
      </c>
      <c r="Y110" s="145">
        <f>U110-P110-W110</f>
        <v>-7.2759576141834259E-12</v>
      </c>
      <c r="Z110" s="134"/>
      <c r="AA110" s="137">
        <f>SUM(AA108:AA109)</f>
        <v>275500.21999999997</v>
      </c>
      <c r="AB110" s="134">
        <f>((AA110-U110)/U110)*100</f>
        <v>2.675236298837643</v>
      </c>
      <c r="AC110" s="145">
        <f>AA110-U110</f>
        <v>7178.2468241575407</v>
      </c>
      <c r="AD110" s="134"/>
      <c r="AE110" s="145">
        <f>SUM(AE108:AE109)</f>
        <v>584.46556898506742</v>
      </c>
      <c r="AF110" s="130"/>
    </row>
    <row r="111" spans="1:32">
      <c r="D111" s="141"/>
      <c r="E111" s="141"/>
      <c r="F111" s="141"/>
      <c r="G111" s="141"/>
      <c r="H111" s="141"/>
      <c r="I111" s="141"/>
      <c r="J111" s="141"/>
      <c r="K111" s="141"/>
      <c r="L111" s="141"/>
      <c r="M111" s="141"/>
      <c r="N111" s="141"/>
      <c r="O111" s="141"/>
      <c r="P111" s="141"/>
      <c r="Q111" s="141"/>
      <c r="R111" s="1056"/>
      <c r="S111" s="145"/>
      <c r="T111" s="1060"/>
      <c r="U111" s="141"/>
      <c r="V111" s="141"/>
      <c r="W111" s="141"/>
      <c r="X111" s="134"/>
      <c r="Y111" s="134"/>
      <c r="Z111" s="134"/>
      <c r="AA111" s="141"/>
      <c r="AB111" s="134"/>
      <c r="AC111" s="134"/>
      <c r="AD111" s="134"/>
      <c r="AE111" s="134"/>
      <c r="AF111" s="130"/>
    </row>
    <row r="112" spans="1:32">
      <c r="A112" s="123" t="s">
        <v>56</v>
      </c>
      <c r="C112" s="137">
        <f>SUMIF($A$6:$A$58,$A112,C$6:C$58)</f>
        <v>26057.85</v>
      </c>
      <c r="D112" s="137"/>
      <c r="E112" s="137">
        <f t="shared" ref="E112:J112" si="64">SUMIF($A$6:$A$58,$A112,E$6:E$58)</f>
        <v>-911.47</v>
      </c>
      <c r="F112" s="137"/>
      <c r="G112" s="137">
        <f t="shared" si="64"/>
        <v>517.66999999999996</v>
      </c>
      <c r="H112" s="137">
        <f t="shared" si="64"/>
        <v>0</v>
      </c>
      <c r="I112" s="137"/>
      <c r="J112" s="137">
        <f t="shared" si="64"/>
        <v>373.83</v>
      </c>
      <c r="K112" s="137"/>
      <c r="L112" s="137">
        <f>SUMIF($A$6:$A$58,$A112,L$6:L$58)</f>
        <v>73.14</v>
      </c>
      <c r="M112" s="137"/>
      <c r="N112" s="137">
        <f>SUMIF($A$6:$A$58,$A112,N$6:N$58)</f>
        <v>26111.019999999997</v>
      </c>
      <c r="O112" s="137"/>
      <c r="P112" s="137">
        <f>SUMIF($A$6:$A$58,$A112,P$6:P$58)</f>
        <v>26083.94384</v>
      </c>
      <c r="Q112" s="137"/>
      <c r="R112" s="1056">
        <f>ROUND(P112/N112*100,3)-100</f>
        <v>-0.1039999999999992</v>
      </c>
      <c r="S112" s="145">
        <f>P112-N112</f>
        <v>-27.076159999996889</v>
      </c>
      <c r="T112" s="1060">
        <f>IF(ABS(R112)&lt;=0.5,0,IF(N112&gt;P112,(N112*0.995)-P112,(N112*1.005)-P112))</f>
        <v>0</v>
      </c>
      <c r="U112" s="137">
        <f>SUMIF($A$6:$A$58,$A112,U$6:U$58)</f>
        <v>26084</v>
      </c>
      <c r="V112" s="137">
        <f>SUMIF($A$6:$A$58,$A112,V$6:V$58)</f>
        <v>26083.94384</v>
      </c>
      <c r="W112" s="137">
        <f>SUMIF($A$6:$A$58,$A112,W$6:W$58)</f>
        <v>5.6160000000090804E-2</v>
      </c>
      <c r="X112" s="134">
        <f>((U112-N112)/N112)*100</f>
        <v>-0.10348121214719609</v>
      </c>
      <c r="Y112" s="145">
        <f>U112-P112-W112</f>
        <v>0</v>
      </c>
      <c r="Z112" s="134"/>
      <c r="AA112" s="137">
        <f>SUMIF($A$6:$A$58,$A112,AA$6:AA$58)</f>
        <v>18590</v>
      </c>
      <c r="AB112" s="134">
        <f>((AA112-U112)/U112)*100</f>
        <v>-28.730256095690841</v>
      </c>
      <c r="AC112" s="145">
        <f>AA112-U112</f>
        <v>-7494</v>
      </c>
      <c r="AD112" s="134"/>
      <c r="AE112" s="145">
        <f>L112+S112+Y112</f>
        <v>46.063840000003111</v>
      </c>
      <c r="AF112" s="130"/>
    </row>
    <row r="113" spans="1:32">
      <c r="D113" s="141"/>
      <c r="E113" s="141"/>
      <c r="F113" s="141"/>
      <c r="G113" s="141"/>
      <c r="H113" s="141"/>
      <c r="I113" s="141"/>
      <c r="J113" s="141"/>
      <c r="K113" s="141"/>
      <c r="L113" s="141"/>
      <c r="M113" s="141"/>
      <c r="N113" s="141"/>
      <c r="O113" s="141"/>
      <c r="P113" s="141"/>
      <c r="Q113" s="141"/>
      <c r="R113" s="1056"/>
      <c r="S113" s="145"/>
      <c r="T113" s="1060"/>
      <c r="U113" s="141"/>
      <c r="V113" s="141"/>
      <c r="W113" s="141"/>
      <c r="X113" s="134"/>
      <c r="Y113" s="134"/>
      <c r="Z113" s="134"/>
      <c r="AA113" s="141"/>
      <c r="AB113" s="134"/>
      <c r="AC113" s="134"/>
      <c r="AD113" s="134"/>
      <c r="AE113" s="134"/>
      <c r="AF113" s="130"/>
    </row>
    <row r="114" spans="1:32">
      <c r="A114" s="123" t="s">
        <v>65</v>
      </c>
      <c r="C114" s="137">
        <f>SUMIF($A$6:$A$58,$A114,C$6:C$58)</f>
        <v>190062.82</v>
      </c>
      <c r="D114" s="137"/>
      <c r="E114" s="137">
        <f t="shared" ref="E114:J114" si="65">SUMIF($A$6:$A$58,$A114,E$6:E$58)</f>
        <v>-4351.58</v>
      </c>
      <c r="F114" s="137"/>
      <c r="G114" s="137">
        <f t="shared" si="65"/>
        <v>3426.54</v>
      </c>
      <c r="H114" s="137">
        <f t="shared" si="65"/>
        <v>0</v>
      </c>
      <c r="I114" s="137"/>
      <c r="J114" s="137">
        <f t="shared" si="65"/>
        <v>2450.8299999999995</v>
      </c>
      <c r="K114" s="137"/>
      <c r="L114" s="137">
        <f>SUMIF($A$6:$A$58,$A114,L$6:L$58)</f>
        <v>0</v>
      </c>
      <c r="M114" s="137"/>
      <c r="N114" s="137">
        <f>SUMIF($A$6:$A$58,$A114,N$6:N$58)</f>
        <v>191588.61000000002</v>
      </c>
      <c r="O114" s="137"/>
      <c r="P114" s="137">
        <f>SUMIF($A$6:$A$58,$A114,P$6:P$58)</f>
        <v>191349.09616678953</v>
      </c>
      <c r="Q114" s="137"/>
      <c r="R114" s="1056">
        <f>ROUND(P114/N114*100,3)-100</f>
        <v>-0.125</v>
      </c>
      <c r="S114" s="145">
        <f>P114-N114</f>
        <v>-239.51383321048343</v>
      </c>
      <c r="T114" s="1060">
        <f>IF(ABS(R114)&lt;=0.5,0,IF(N114&gt;P114,(N114*0.995)-P114,(N114*1.005)-P114))</f>
        <v>0</v>
      </c>
      <c r="U114" s="137">
        <f>SUMIF($A$6:$A$58,$A114,U$6:U$58)</f>
        <v>191349</v>
      </c>
      <c r="V114" s="137">
        <f>SUMIF($A$6:$A$58,$A114,V$6:V$58)</f>
        <v>191349.09616678953</v>
      </c>
      <c r="W114" s="137">
        <f>SUMIF($A$6:$A$58,$A114,W$6:W$58)</f>
        <v>-9.6166789531707764E-2</v>
      </c>
      <c r="X114" s="134">
        <f>((U114-N114)/N114)*100</f>
        <v>-0.12506484597388912</v>
      </c>
      <c r="Y114" s="145">
        <f>U114-P114-W114</f>
        <v>0</v>
      </c>
      <c r="Z114" s="134"/>
      <c r="AA114" s="137">
        <f>SUMIF($A$6:$A$58,$A114,AA$6:AA$58)</f>
        <v>233013</v>
      </c>
      <c r="AB114" s="134">
        <f>((AA114-U114)/U114)*100</f>
        <v>21.773826881771004</v>
      </c>
      <c r="AC114" s="145">
        <f>AA114-U114</f>
        <v>41664</v>
      </c>
      <c r="AD114" s="134"/>
      <c r="AE114" s="145">
        <f>L114+S114+Y114</f>
        <v>-239.51383321048343</v>
      </c>
      <c r="AF114" s="130"/>
    </row>
    <row r="115" spans="1:32">
      <c r="D115" s="141"/>
      <c r="E115" s="141"/>
      <c r="F115" s="141"/>
      <c r="G115" s="141"/>
      <c r="H115" s="141"/>
      <c r="I115" s="141"/>
      <c r="J115" s="141"/>
      <c r="K115" s="126"/>
      <c r="L115" s="126"/>
      <c r="M115" s="126"/>
      <c r="N115" s="126"/>
      <c r="O115" s="126"/>
      <c r="P115" s="126"/>
      <c r="Q115" s="126"/>
      <c r="R115" s="1056"/>
      <c r="S115" s="145"/>
      <c r="T115" s="1060"/>
      <c r="U115" s="126"/>
      <c r="V115" s="126"/>
      <c r="W115" s="126"/>
      <c r="X115" s="134"/>
      <c r="Y115" s="134"/>
      <c r="Z115" s="134"/>
      <c r="AA115" s="126"/>
      <c r="AB115" s="134"/>
      <c r="AC115" s="134"/>
      <c r="AD115" s="134"/>
      <c r="AE115" s="134"/>
      <c r="AF115" s="130"/>
    </row>
    <row r="116" spans="1:32">
      <c r="A116" s="123" t="s">
        <v>274</v>
      </c>
      <c r="C116" s="137">
        <f>C114+C112+C110+C106+C104+C102+C97+C95+C90+C85+C77+C73+C71+C67</f>
        <v>345643150.32999998</v>
      </c>
      <c r="D116" s="137"/>
      <c r="E116" s="137">
        <f>E114+E112+E110+E106+E104+E102+E97+E95+E90+E85+E77+E73+E71+E67</f>
        <v>-12165429.769999506</v>
      </c>
      <c r="F116" s="137"/>
      <c r="G116" s="137">
        <f>G114+G112+G110+G106+G104+G102+G97+G95+G90+G85+G77+G73+G71+G67</f>
        <v>11400267.220000293</v>
      </c>
      <c r="H116" s="137">
        <f>H114+H112+H110+H106+H104+H102+H97+H95+H90+H85+H77+H73+H71+H67</f>
        <v>2911215.3700001165</v>
      </c>
      <c r="I116" s="137"/>
      <c r="J116" s="137">
        <f>J114+J112+J110+J106+J104+J102+J97+J95+J90+J85+J77+J73+J71+J67</f>
        <v>3728229.8700000579</v>
      </c>
      <c r="K116" s="137"/>
      <c r="L116" s="137">
        <f>L114+L112+L110+L106+L104+L102+L97+L95+L90+L85+L77+L73+L71+L67</f>
        <v>-88772.06999999992</v>
      </c>
      <c r="M116" s="137"/>
      <c r="N116" s="137">
        <f>N114+N112+N110+N106+N104+N102+N97+N95+N90+N85+N77+N73+N71+N67</f>
        <v>352914259.32000089</v>
      </c>
      <c r="O116" s="137"/>
      <c r="P116" s="137">
        <f>P114+P112+P110+P106+P104+P102+P97+P95+P90+P85+P77+P73+P71+P67</f>
        <v>352848077.66156209</v>
      </c>
      <c r="Q116" s="137"/>
      <c r="R116" s="1056">
        <f>ROUND(P116/N116*100,3)-100</f>
        <v>-1.9000000000005457E-2</v>
      </c>
      <c r="S116" s="137">
        <f>S114+S112+S110+S106+S104+S102+S97+S95+S90+S85+S77+S73+S71+S67</f>
        <v>-66181.658438782601</v>
      </c>
      <c r="T116" s="1060">
        <f>IF(ABS(R116)&lt;=0.5,0,IF(N116&gt;P116,(N116*0.995)-P116,(N116*1.005)-P116))</f>
        <v>0</v>
      </c>
      <c r="U116" s="137">
        <f>U114+U112+U110+U106+U104+U102+U97+U95+U90+U85+U77+U73+U71+U67</f>
        <v>352848061.91674739</v>
      </c>
      <c r="V116" s="137">
        <f>V114+V112+V110+V106+V104+V102+V97+V95+V90+V85+V77+V73+V71+V67</f>
        <v>352848077.66154712</v>
      </c>
      <c r="W116" s="137">
        <f>W114+W112+W110+W106+W104+W102+W97+W95+W90+W85+W77+W73+W71+W67</f>
        <v>-15.780317051654833</v>
      </c>
      <c r="X116" s="134">
        <f>((U116-N116)/N116)*100</f>
        <v>-1.8757361456872155E-2</v>
      </c>
      <c r="Y116" s="145">
        <f>U116-P116-W116</f>
        <v>3.5502357727068556E-2</v>
      </c>
      <c r="Z116" s="134"/>
      <c r="AA116" s="137" t="e">
        <f>AA114+AA112+AA110+AA106+AA104+AA102+AA97+AA95+AA90+AA88+AA85+AA77+AA71+AA67</f>
        <v>#REF!</v>
      </c>
      <c r="AB116" s="134" t="e">
        <f>((AA116-U116)/U116)*100</f>
        <v>#REF!</v>
      </c>
      <c r="AC116" s="137" t="e">
        <f>AC114+AC112+AC110+AC106+AC104+AC102+AC97+AC95+AC90+AC88+AC85+AC77+AC71+AC67</f>
        <v>#REF!</v>
      </c>
      <c r="AD116" s="134"/>
      <c r="AE116" s="137">
        <f>AE114+AE112+AE110+AE106+AE104+AE102+AE97+AE95+AE90+AE85+AE77+AE73+AE71+AE67</f>
        <v>-154953.69293654073</v>
      </c>
      <c r="AF116" s="130"/>
    </row>
    <row r="117" spans="1:32">
      <c r="C117" s="137">
        <f>C116-C60</f>
        <v>0</v>
      </c>
      <c r="D117" s="137" t="s">
        <v>31</v>
      </c>
      <c r="E117" s="137">
        <f>E116-E60</f>
        <v>0</v>
      </c>
      <c r="F117" s="137" t="s">
        <v>31</v>
      </c>
      <c r="G117" s="137">
        <f>G116-G60</f>
        <v>0</v>
      </c>
      <c r="H117" s="137">
        <f>H116-H60</f>
        <v>0</v>
      </c>
      <c r="I117" s="137" t="s">
        <v>31</v>
      </c>
      <c r="J117" s="137">
        <f>J116-J60</f>
        <v>0</v>
      </c>
      <c r="K117" s="137" t="s">
        <v>31</v>
      </c>
      <c r="L117" s="137">
        <f>L116-L60</f>
        <v>0</v>
      </c>
      <c r="M117" s="137" t="s">
        <v>31</v>
      </c>
      <c r="N117" s="137">
        <f>N116-N60</f>
        <v>0</v>
      </c>
      <c r="O117" s="137" t="s">
        <v>31</v>
      </c>
      <c r="P117" s="137">
        <f>P116-P60</f>
        <v>0</v>
      </c>
      <c r="Q117" s="137" t="s">
        <v>31</v>
      </c>
      <c r="R117" s="137">
        <f t="shared" ref="R117:W117" si="66">R116-R60</f>
        <v>0</v>
      </c>
      <c r="S117" s="137">
        <f t="shared" si="66"/>
        <v>2.8390786610543728E-8</v>
      </c>
      <c r="T117" s="137">
        <f t="shared" si="66"/>
        <v>0</v>
      </c>
      <c r="U117" s="137">
        <f t="shared" si="66"/>
        <v>0</v>
      </c>
      <c r="V117" s="137">
        <f t="shared" si="66"/>
        <v>0</v>
      </c>
      <c r="W117" s="137">
        <f t="shared" si="66"/>
        <v>0</v>
      </c>
      <c r="X117" s="137">
        <f t="shared" ref="X117:AE117" si="67">X116-X60</f>
        <v>1.6889267762110194E-14</v>
      </c>
      <c r="Y117" s="137">
        <f t="shared" si="67"/>
        <v>5.9604644775390625E-8</v>
      </c>
      <c r="Z117" s="137">
        <f t="shared" si="67"/>
        <v>0</v>
      </c>
      <c r="AA117" s="137" t="e">
        <f t="shared" si="67"/>
        <v>#REF!</v>
      </c>
      <c r="AB117" s="137" t="e">
        <f t="shared" si="67"/>
        <v>#REF!</v>
      </c>
      <c r="AC117" s="137" t="e">
        <f t="shared" si="67"/>
        <v>#REF!</v>
      </c>
      <c r="AD117" s="137">
        <f t="shared" si="67"/>
        <v>0</v>
      </c>
      <c r="AE117" s="137">
        <f t="shared" si="67"/>
        <v>-2.2349173852708191</v>
      </c>
    </row>
    <row r="118" spans="1:32">
      <c r="C118" s="137"/>
    </row>
    <row r="119" spans="1:32">
      <c r="N119" s="138" t="s">
        <v>31</v>
      </c>
    </row>
    <row r="121" spans="1:32">
      <c r="X121" s="121" t="s">
        <v>31</v>
      </c>
    </row>
  </sheetData>
  <phoneticPr fontId="42" type="noConversion"/>
  <pageMargins left="0.25" right="0.25" top="1" bottom="1" header="0.5" footer="0.5"/>
  <pageSetup scale="42" fitToHeight="2" orientation="landscape" r:id="rId1"/>
  <headerFooter alignWithMargins="0"/>
  <rowBreaks count="1" manualBreakCount="1">
    <brk id="63" max="16383" man="1"/>
  </row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Q134"/>
  <sheetViews>
    <sheetView workbookViewId="0"/>
  </sheetViews>
  <sheetFormatPr defaultColWidth="8" defaultRowHeight="12.75"/>
  <cols>
    <col min="1" max="1" width="13.125" style="121" customWidth="1"/>
    <col min="2" max="2" width="1.625" style="121" customWidth="1"/>
    <col min="3" max="3" width="13.125" style="122" customWidth="1"/>
    <col min="4" max="4" width="1.625" style="122" customWidth="1"/>
    <col min="5" max="5" width="13.125" style="122" customWidth="1"/>
    <col min="6" max="6" width="1.625" style="122" customWidth="1"/>
    <col min="7" max="7" width="13.125" style="122" customWidth="1"/>
    <col min="8" max="8" width="1.625" style="122" customWidth="1"/>
    <col min="9" max="9" width="13.125" style="120" customWidth="1"/>
    <col min="10" max="11" width="13.125" style="121" customWidth="1"/>
    <col min="12" max="12" width="15.875" style="121" bestFit="1" customWidth="1"/>
    <col min="13" max="13" width="16.375" style="121" customWidth="1"/>
    <col min="14" max="14" width="1.625" style="122" customWidth="1"/>
    <col min="15" max="15" width="13.5" style="121" customWidth="1"/>
    <col min="16" max="16" width="14.25" style="121" bestFit="1" customWidth="1"/>
    <col min="17" max="17" width="14.125" style="121" bestFit="1" customWidth="1"/>
    <col min="18" max="16384" width="8" style="121"/>
  </cols>
  <sheetData>
    <row r="1" spans="1:17" ht="15.75">
      <c r="A1" s="117" t="s">
        <v>247</v>
      </c>
      <c r="B1" s="118"/>
      <c r="C1" s="119"/>
      <c r="D1" s="119"/>
      <c r="E1" s="119"/>
      <c r="F1" s="119"/>
      <c r="G1" s="119"/>
      <c r="H1" s="119"/>
    </row>
    <row r="3" spans="1:17">
      <c r="C3" s="119" t="s">
        <v>25</v>
      </c>
      <c r="D3" s="119"/>
      <c r="L3" s="123" t="s">
        <v>248</v>
      </c>
    </row>
    <row r="4" spans="1:17">
      <c r="A4" s="129"/>
      <c r="B4" s="129"/>
      <c r="C4" s="126"/>
      <c r="D4" s="126"/>
      <c r="E4" s="127" t="s">
        <v>252</v>
      </c>
      <c r="F4" s="126"/>
      <c r="G4" s="126"/>
      <c r="H4" s="126"/>
      <c r="I4" s="131"/>
      <c r="J4" s="130" t="s">
        <v>249</v>
      </c>
      <c r="K4" s="129"/>
      <c r="L4" s="123" t="s">
        <v>250</v>
      </c>
    </row>
    <row r="5" spans="1:17">
      <c r="A5" s="129" t="s">
        <v>251</v>
      </c>
      <c r="B5" s="129"/>
      <c r="C5" s="1113">
        <v>305</v>
      </c>
      <c r="D5" s="1113"/>
      <c r="E5" s="127" t="s">
        <v>284</v>
      </c>
      <c r="F5" s="127"/>
      <c r="G5" s="127" t="s">
        <v>253</v>
      </c>
      <c r="H5" s="127"/>
      <c r="I5" s="128" t="s">
        <v>254</v>
      </c>
      <c r="J5" s="130" t="s">
        <v>255</v>
      </c>
      <c r="K5" s="130" t="s">
        <v>256</v>
      </c>
      <c r="L5" s="123" t="s">
        <v>257</v>
      </c>
      <c r="N5" s="124"/>
    </row>
    <row r="6" spans="1:17">
      <c r="A6" s="129" t="s">
        <v>258</v>
      </c>
      <c r="B6" s="129"/>
      <c r="C6" s="126"/>
      <c r="D6" s="126"/>
      <c r="E6" s="127"/>
      <c r="F6" s="127"/>
      <c r="G6" s="127"/>
      <c r="H6" s="127"/>
      <c r="I6" s="132"/>
      <c r="J6" s="1114"/>
      <c r="K6" s="130"/>
      <c r="L6" s="123"/>
      <c r="N6" s="124"/>
    </row>
    <row r="7" spans="1:17" s="636" customFormat="1">
      <c r="A7" s="636" t="s">
        <v>259</v>
      </c>
      <c r="C7" s="637">
        <f>VLOOKUP(A7,'305 Inputs'!$E$125:$H$154,4,FALSE)</f>
        <v>1510928203</v>
      </c>
      <c r="D7" s="637"/>
      <c r="E7" s="1120">
        <f>-[62]Sheet1!$D$3+[61]Sheet1!$D$2</f>
        <v>-43618</v>
      </c>
      <c r="F7" s="638"/>
      <c r="G7" s="637">
        <f t="shared" ref="G7:G14" si="0">C7+E7</f>
        <v>1510884585</v>
      </c>
      <c r="H7" s="637"/>
      <c r="I7" s="1121">
        <f>[42]Sheet1!$D$2</f>
        <v>1510883771</v>
      </c>
      <c r="J7" s="636">
        <f t="shared" ref="J7:J15" si="1">ROUND(I7/G7*100,3)-100</f>
        <v>0</v>
      </c>
      <c r="K7" s="639">
        <f t="shared" ref="K7:K14" si="2">I7-G7</f>
        <v>-814</v>
      </c>
      <c r="L7" s="639">
        <f t="shared" ref="L7:L14" si="3">IF(ABS(J7)&lt;=0.5,0,IF(G7&gt;I7,(G7*0.995)-I7,(G7*1.005)-I7))</f>
        <v>0</v>
      </c>
      <c r="N7" s="638"/>
    </row>
    <row r="8" spans="1:17" s="636" customFormat="1">
      <c r="A8" s="636" t="s">
        <v>260</v>
      </c>
      <c r="C8" s="637">
        <f>VLOOKUP(A8,'305 Inputs'!$E$125:$H$154,4,FALSE)</f>
        <v>79640499</v>
      </c>
      <c r="D8" s="637"/>
      <c r="E8" s="1120">
        <f>-[62]Sheet1!$D$4+[61]Sheet1!$D$3</f>
        <v>-6286</v>
      </c>
      <c r="F8" s="638"/>
      <c r="G8" s="637">
        <f t="shared" si="0"/>
        <v>79634213</v>
      </c>
      <c r="H8" s="637"/>
      <c r="I8" s="1121">
        <f>[42]Sheet1!$D$3</f>
        <v>79634213</v>
      </c>
      <c r="J8" s="636">
        <f t="shared" si="1"/>
        <v>0</v>
      </c>
      <c r="K8" s="639">
        <f t="shared" si="2"/>
        <v>0</v>
      </c>
      <c r="L8" s="639">
        <f t="shared" si="3"/>
        <v>0</v>
      </c>
      <c r="N8" s="638"/>
    </row>
    <row r="9" spans="1:17" s="636" customFormat="1">
      <c r="A9" s="636" t="s">
        <v>261</v>
      </c>
      <c r="C9" s="637">
        <f>VLOOKUP(A9,'305 Inputs'!$E$125:$H$154,4,FALSE)</f>
        <v>2117570</v>
      </c>
      <c r="D9" s="1119"/>
      <c r="E9" s="1120">
        <f>-[64]Sheet1!$D$2+[63]Sheet1!$D$2</f>
        <v>-3399</v>
      </c>
      <c r="F9" s="638"/>
      <c r="G9" s="637">
        <f t="shared" si="0"/>
        <v>2114171</v>
      </c>
      <c r="H9" s="637"/>
      <c r="I9" s="1121">
        <f>[44]Sheet1!$D$2</f>
        <v>2114171</v>
      </c>
      <c r="J9" s="636">
        <f t="shared" si="1"/>
        <v>0</v>
      </c>
      <c r="K9" s="639">
        <f t="shared" si="2"/>
        <v>0</v>
      </c>
      <c r="L9" s="639">
        <f t="shared" si="3"/>
        <v>0</v>
      </c>
      <c r="N9" s="638"/>
    </row>
    <row r="10" spans="1:17" s="636" customFormat="1">
      <c r="A10" s="636" t="s">
        <v>262</v>
      </c>
      <c r="C10" s="637">
        <f>VLOOKUP(A10,'305 Inputs'!$E$125:$H$154,4,FALSE)</f>
        <v>321154</v>
      </c>
      <c r="D10" s="637"/>
      <c r="E10" s="1120"/>
      <c r="F10" s="638"/>
      <c r="G10" s="637">
        <f t="shared" si="0"/>
        <v>321154</v>
      </c>
      <c r="H10" s="637"/>
      <c r="I10" s="1121">
        <f>[44]Sheet1!$D$3</f>
        <v>321154</v>
      </c>
      <c r="J10" s="636">
        <f t="shared" si="1"/>
        <v>0</v>
      </c>
      <c r="K10" s="639">
        <f t="shared" si="2"/>
        <v>0</v>
      </c>
      <c r="L10" s="639">
        <f>IF(ABS(J10)&lt;=0.5,0,IF(G10&gt;I10,(G10*0.995)-I10,(G10*1.005)-I10))</f>
        <v>0</v>
      </c>
      <c r="M10" s="640"/>
      <c r="N10" s="638"/>
      <c r="P10" s="640"/>
    </row>
    <row r="11" spans="1:17" s="636" customFormat="1">
      <c r="A11" s="636" t="s">
        <v>243</v>
      </c>
      <c r="C11" s="637">
        <f>VLOOKUP(A11,'305 Inputs'!$E$125:$H$154,4,FALSE)</f>
        <v>12389265</v>
      </c>
      <c r="D11" s="637"/>
      <c r="E11" s="1120">
        <f>[65]Sheet1!$D$2-[66]Sheet1!$D$2</f>
        <v>4370</v>
      </c>
      <c r="F11" s="638"/>
      <c r="G11" s="637">
        <f t="shared" si="0"/>
        <v>12393635</v>
      </c>
      <c r="H11" s="637"/>
      <c r="I11" s="1121">
        <f>[43]Sheet1!$D$2</f>
        <v>12393640</v>
      </c>
      <c r="J11" s="636">
        <f t="shared" si="1"/>
        <v>0</v>
      </c>
      <c r="K11" s="639">
        <f t="shared" si="2"/>
        <v>5</v>
      </c>
      <c r="L11" s="639">
        <f t="shared" si="3"/>
        <v>0</v>
      </c>
      <c r="M11" s="640"/>
      <c r="N11" s="638"/>
      <c r="P11" s="640"/>
    </row>
    <row r="12" spans="1:17" s="636" customFormat="1">
      <c r="A12" s="636" t="s">
        <v>263</v>
      </c>
      <c r="C12" s="637">
        <f>VLOOKUP(A12,'305 Inputs'!$E$125:$H$154,4,FALSE)</f>
        <v>945378</v>
      </c>
      <c r="D12" s="637"/>
      <c r="E12" s="1120">
        <f>[67]Sheet1!$C$14-[68]Sheet1!$C$14</f>
        <v>96</v>
      </c>
      <c r="F12" s="638"/>
      <c r="G12" s="637">
        <f t="shared" si="0"/>
        <v>945474</v>
      </c>
      <c r="H12" s="637"/>
      <c r="I12" s="1121">
        <f>[41]Sheet1!$C$26</f>
        <v>949541</v>
      </c>
      <c r="J12" s="636">
        <f t="shared" si="1"/>
        <v>0.43000000000000682</v>
      </c>
      <c r="K12" s="639">
        <f t="shared" si="2"/>
        <v>4067</v>
      </c>
      <c r="L12" s="639">
        <f>IF(ABS(J12)&lt;=0.5,0,IF(G12&gt;I12,(G12*0.995)-I12,(G12*1.005)-I12))</f>
        <v>0</v>
      </c>
      <c r="N12" s="638"/>
    </row>
    <row r="13" spans="1:17" s="129" customFormat="1">
      <c r="A13" s="636" t="s">
        <v>656</v>
      </c>
      <c r="B13" s="636"/>
      <c r="C13" s="637">
        <f>VLOOKUP(A13,'305 Inputs'!$E$125:$H$154,4,FALSE)</f>
        <v>20979867</v>
      </c>
      <c r="D13" s="637"/>
      <c r="E13" s="1120">
        <f>[69]Sheet1!$G$19-[70]Sheet1!$G$21</f>
        <v>-155746</v>
      </c>
      <c r="F13" s="638"/>
      <c r="G13" s="637">
        <f>C13+E13</f>
        <v>20824121</v>
      </c>
      <c r="H13" s="637"/>
      <c r="I13" s="1121">
        <f>[45]Sheet1!$G$32</f>
        <v>20824106</v>
      </c>
      <c r="J13" s="636">
        <f t="shared" si="1"/>
        <v>0</v>
      </c>
      <c r="K13" s="639">
        <f>I13-G13</f>
        <v>-15</v>
      </c>
      <c r="L13" s="133">
        <f>IF(ABS(J13)&lt;=0.5,0,IF(G13&gt;I13,(G13*0.995)-I13,(G13*1.005)-I13))</f>
        <v>0</v>
      </c>
      <c r="M13" s="134" t="s">
        <v>31</v>
      </c>
      <c r="N13" s="126"/>
      <c r="O13" s="134"/>
      <c r="P13" s="134"/>
      <c r="Q13" s="134"/>
    </row>
    <row r="14" spans="1:17" s="129" customFormat="1">
      <c r="A14" s="636" t="s">
        <v>870</v>
      </c>
      <c r="B14" s="636"/>
      <c r="C14" s="637">
        <f>VLOOKUP(A14,'305 Inputs'!$E$125:$H$154,4,FALSE)</f>
        <v>211636</v>
      </c>
      <c r="D14" s="637"/>
      <c r="E14" s="1120">
        <f>[69]Sheet1!$G$20-[70]Sheet1!$G$22</f>
        <v>744</v>
      </c>
      <c r="F14" s="638"/>
      <c r="G14" s="637">
        <f t="shared" si="0"/>
        <v>212380</v>
      </c>
      <c r="H14" s="637"/>
      <c r="I14" s="1121">
        <f>[45]Sheet1!$G$33</f>
        <v>212380</v>
      </c>
      <c r="J14" s="636">
        <f t="shared" si="1"/>
        <v>0</v>
      </c>
      <c r="K14" s="639">
        <f t="shared" si="2"/>
        <v>0</v>
      </c>
      <c r="L14" s="133">
        <f t="shared" si="3"/>
        <v>0</v>
      </c>
      <c r="M14" s="134" t="s">
        <v>31</v>
      </c>
      <c r="N14" s="126"/>
      <c r="O14" s="134"/>
      <c r="P14" s="134"/>
      <c r="Q14" s="134"/>
    </row>
    <row r="15" spans="1:17" s="129" customFormat="1">
      <c r="A15" s="636" t="s">
        <v>864</v>
      </c>
      <c r="B15" s="636"/>
      <c r="C15" s="637">
        <f>VLOOKUP(A15,'305 Inputs'!$E$125:$H$154,4,FALSE)</f>
        <v>1581480</v>
      </c>
      <c r="D15" s="637"/>
      <c r="E15" s="1120">
        <v>0</v>
      </c>
      <c r="F15" s="638"/>
      <c r="G15" s="637">
        <f>C15+E15</f>
        <v>1581480</v>
      </c>
      <c r="H15" s="637"/>
      <c r="I15" s="1121">
        <f>[48]Sheet1!$H$26</f>
        <v>1581480</v>
      </c>
      <c r="J15" s="636">
        <f t="shared" si="1"/>
        <v>0</v>
      </c>
      <c r="K15" s="639">
        <f>I15-G15</f>
        <v>0</v>
      </c>
      <c r="L15" s="133">
        <f>IF(ABS(J15)&lt;=0.5,0,IF(G15&gt;I15,(G15*0.995)-I15,(G15*1.005)-I15))</f>
        <v>0</v>
      </c>
      <c r="M15" s="134" t="s">
        <v>31</v>
      </c>
      <c r="N15" s="126"/>
      <c r="O15" s="134"/>
      <c r="P15" s="134"/>
      <c r="Q15" s="134"/>
    </row>
    <row r="16" spans="1:17" s="129" customFormat="1">
      <c r="A16" s="129" t="s">
        <v>264</v>
      </c>
      <c r="C16" s="131">
        <f>SUM(C7:C15)</f>
        <v>1629115052</v>
      </c>
      <c r="D16" s="131"/>
      <c r="E16" s="131">
        <f>SUM(E7:E15)</f>
        <v>-203839</v>
      </c>
      <c r="F16" s="126"/>
      <c r="G16" s="131">
        <f>SUM(G7:G15)</f>
        <v>1628911213</v>
      </c>
      <c r="H16" s="131"/>
      <c r="I16" s="131">
        <f>SUM(I7:I15)</f>
        <v>1628914456</v>
      </c>
      <c r="K16" s="133">
        <f>SUM(K7:K15)</f>
        <v>3243</v>
      </c>
      <c r="L16" s="133"/>
      <c r="M16" s="134"/>
      <c r="N16" s="131"/>
      <c r="P16" s="134"/>
    </row>
    <row r="17" spans="1:17" s="129" customFormat="1">
      <c r="C17" s="131"/>
      <c r="D17" s="131"/>
      <c r="E17" s="126"/>
      <c r="F17" s="126"/>
      <c r="G17" s="126"/>
      <c r="H17" s="126"/>
      <c r="I17" s="132"/>
      <c r="K17" s="133"/>
      <c r="L17" s="133"/>
      <c r="M17" s="134"/>
      <c r="N17" s="126"/>
      <c r="O17" s="814" t="s">
        <v>31</v>
      </c>
      <c r="P17" s="134"/>
    </row>
    <row r="18" spans="1:17" s="129" customFormat="1">
      <c r="C18" s="131"/>
      <c r="D18" s="131"/>
      <c r="E18" s="126"/>
      <c r="F18" s="126"/>
      <c r="G18" s="126"/>
      <c r="H18" s="126"/>
      <c r="I18" s="132"/>
      <c r="K18" s="133"/>
      <c r="L18" s="133"/>
      <c r="M18" s="134"/>
      <c r="N18" s="126"/>
      <c r="P18" s="134"/>
    </row>
    <row r="19" spans="1:17" s="129" customFormat="1">
      <c r="A19" s="129" t="s">
        <v>265</v>
      </c>
      <c r="C19" s="131"/>
      <c r="D19" s="131"/>
      <c r="E19" s="126"/>
      <c r="F19" s="126"/>
      <c r="G19" s="126"/>
      <c r="H19" s="126"/>
      <c r="I19" s="132"/>
      <c r="K19" s="133"/>
      <c r="L19" s="133"/>
      <c r="M19" s="134"/>
      <c r="N19" s="126"/>
      <c r="P19" s="134"/>
    </row>
    <row r="20" spans="1:17" s="129" customFormat="1">
      <c r="A20" s="636" t="s">
        <v>51</v>
      </c>
      <c r="B20" s="636"/>
      <c r="C20" s="637">
        <f>VLOOKUP(A20,'305 Inputs'!$E$7:$H$46,4,FALSE)+'305 Inputs'!H30</f>
        <v>512504626</v>
      </c>
      <c r="D20" s="637"/>
      <c r="E20" s="1120">
        <f>[69]Sheet1!$G$16-[70]Sheet1!$G$18</f>
        <v>730624</v>
      </c>
      <c r="F20" s="638"/>
      <c r="G20" s="637">
        <f t="shared" ref="G20:G29" si="4">C20+E20</f>
        <v>513235250</v>
      </c>
      <c r="H20" s="637"/>
      <c r="I20" s="1121">
        <f>[45]Sheet1!$G$29</f>
        <v>513235267</v>
      </c>
      <c r="J20" s="636">
        <f>ROUND(I20/G20*100,3)-100</f>
        <v>0</v>
      </c>
      <c r="K20" s="639">
        <f t="shared" ref="K20:K29" si="5">I20-G20</f>
        <v>17</v>
      </c>
      <c r="L20" s="133">
        <f t="shared" ref="L20:L30" si="6">IF(ABS(J20)&lt;=0.5,0,IF(G20&gt;I20,(G20*0.995)-I20,(G20*1.005)-I20))</f>
        <v>0</v>
      </c>
      <c r="M20" s="134" t="s">
        <v>31</v>
      </c>
      <c r="N20" s="126"/>
      <c r="O20" s="134"/>
      <c r="P20" s="134"/>
      <c r="Q20" s="134"/>
    </row>
    <row r="21" spans="1:17" s="636" customFormat="1">
      <c r="A21" s="636" t="s">
        <v>52</v>
      </c>
      <c r="C21" s="637">
        <f>VLOOKUP(A21,'305 Inputs'!$E$7:$H$46,4,FALSE)+'305 Inputs'!H38</f>
        <v>1223885</v>
      </c>
      <c r="D21" s="637"/>
      <c r="E21" s="1120">
        <f>[71]Sheet1!$E$2-[72]Sheet1!$E$2</f>
        <v>755</v>
      </c>
      <c r="F21" s="638"/>
      <c r="G21" s="637">
        <f t="shared" si="4"/>
        <v>1224640</v>
      </c>
      <c r="H21" s="637"/>
      <c r="I21" s="1121">
        <f>[46]Sheet1!$E$2+[46]Sheet1!$E$3+[46]Sheet1!$F$2</f>
        <v>1226119.1537199491</v>
      </c>
      <c r="J21" s="636">
        <f>ROUND(I21/G21*100,3)-100</f>
        <v>0.12099999999999511</v>
      </c>
      <c r="K21" s="639">
        <f t="shared" si="5"/>
        <v>1479.1537199490704</v>
      </c>
      <c r="L21" s="639">
        <f t="shared" si="6"/>
        <v>0</v>
      </c>
      <c r="M21" s="636" t="s">
        <v>31</v>
      </c>
      <c r="N21" s="896"/>
    </row>
    <row r="22" spans="1:17" s="636" customFormat="1">
      <c r="A22" s="1141" t="s">
        <v>288</v>
      </c>
      <c r="C22" s="637">
        <f>VLOOKUP(A22,'305 Inputs'!$E$7:$H$46,4,FALSE)</f>
        <v>130258</v>
      </c>
      <c r="D22" s="637"/>
      <c r="E22" s="1120">
        <f>[73]Sheet1!$H$2-[74]Sheet1!$H$2</f>
        <v>-387</v>
      </c>
      <c r="F22" s="638"/>
      <c r="G22" s="637">
        <f t="shared" si="4"/>
        <v>129871</v>
      </c>
      <c r="H22" s="637"/>
      <c r="I22" s="1121">
        <f>[47]Sheet1!$H$6</f>
        <v>129871</v>
      </c>
      <c r="J22" s="636">
        <f>ROUND(I22/G22*100,3)-100</f>
        <v>0</v>
      </c>
      <c r="K22" s="639">
        <f t="shared" si="5"/>
        <v>0</v>
      </c>
      <c r="L22" s="639">
        <f t="shared" si="6"/>
        <v>0</v>
      </c>
      <c r="N22" s="638"/>
    </row>
    <row r="23" spans="1:17" s="636" customFormat="1">
      <c r="A23" s="636" t="s">
        <v>266</v>
      </c>
      <c r="C23" s="637">
        <v>0</v>
      </c>
      <c r="D23" s="637"/>
      <c r="E23" s="1120">
        <v>0</v>
      </c>
      <c r="F23" s="638"/>
      <c r="G23" s="637">
        <f t="shared" si="4"/>
        <v>0</v>
      </c>
      <c r="H23" s="637"/>
      <c r="I23" s="1121">
        <v>0</v>
      </c>
      <c r="J23" s="636">
        <v>0</v>
      </c>
      <c r="K23" s="639">
        <f t="shared" si="5"/>
        <v>0</v>
      </c>
      <c r="L23" s="639">
        <f t="shared" si="6"/>
        <v>0</v>
      </c>
      <c r="N23" s="638"/>
    </row>
    <row r="24" spans="1:17" s="636" customFormat="1">
      <c r="A24" s="636" t="s">
        <v>53</v>
      </c>
      <c r="C24" s="637">
        <f>VLOOKUP(A24,'305 Inputs'!$E$7:$H$46,4,FALSE)+'305 Inputs'!H34</f>
        <v>833069378</v>
      </c>
      <c r="D24" s="637"/>
      <c r="E24" s="1120">
        <f>[75]Sheet1!$H$10-[76]Sheet1!$H$12</f>
        <v>-32214</v>
      </c>
      <c r="F24" s="638"/>
      <c r="G24" s="637">
        <f t="shared" si="4"/>
        <v>833037164</v>
      </c>
      <c r="H24" s="637"/>
      <c r="I24" s="1121">
        <f>[48]Sheet1!$H$23</f>
        <v>833037164</v>
      </c>
      <c r="J24" s="636">
        <f t="shared" ref="J24:J29" si="7">ROUND(I24/G24*100,3)-100</f>
        <v>0</v>
      </c>
      <c r="K24" s="639">
        <f t="shared" si="5"/>
        <v>0</v>
      </c>
      <c r="L24" s="639">
        <f t="shared" si="6"/>
        <v>0</v>
      </c>
      <c r="N24" s="638"/>
    </row>
    <row r="25" spans="1:17" s="636" customFormat="1">
      <c r="A25" s="636" t="s">
        <v>54</v>
      </c>
      <c r="C25" s="637">
        <f>VLOOKUP(A25,'305 Inputs'!$E$7:$H$46,4,FALSE)+'305 Inputs'!H45</f>
        <v>194294801</v>
      </c>
      <c r="D25" s="637"/>
      <c r="E25" s="1120">
        <f>[77]Sheet1!$H$6-[78]Sheet1!$H$6</f>
        <v>126900</v>
      </c>
      <c r="F25" s="638"/>
      <c r="G25" s="637">
        <f t="shared" si="4"/>
        <v>194421701</v>
      </c>
      <c r="H25" s="637"/>
      <c r="I25" s="1121">
        <f>[51]Sheet1!$H$8</f>
        <v>194421701</v>
      </c>
      <c r="J25" s="636">
        <f t="shared" si="7"/>
        <v>0</v>
      </c>
      <c r="K25" s="639">
        <f t="shared" si="5"/>
        <v>0</v>
      </c>
      <c r="L25" s="639">
        <f t="shared" si="6"/>
        <v>0</v>
      </c>
      <c r="N25" s="638"/>
    </row>
    <row r="26" spans="1:17" s="636" customFormat="1">
      <c r="A26" s="636" t="s">
        <v>55</v>
      </c>
      <c r="C26" s="637">
        <f>VLOOKUP(A26,'305 Inputs'!$E$7:$H$46,4,FALSE)+'305 Inputs'!H36</f>
        <v>1950213</v>
      </c>
      <c r="D26" s="637"/>
      <c r="E26" s="1120">
        <f>[67]Sheet1!$C$12-[68]Sheet1!$C$12</f>
        <v>961</v>
      </c>
      <c r="F26" s="638"/>
      <c r="G26" s="637">
        <f t="shared" si="4"/>
        <v>1951174</v>
      </c>
      <c r="H26" s="637"/>
      <c r="I26" s="1121">
        <f>[41]Sheet1!$C$24</f>
        <v>1957121.5</v>
      </c>
      <c r="J26" s="636">
        <f t="shared" si="7"/>
        <v>0.30500000000000682</v>
      </c>
      <c r="K26" s="639">
        <f t="shared" si="5"/>
        <v>5947.5</v>
      </c>
      <c r="L26" s="639">
        <f t="shared" si="6"/>
        <v>0</v>
      </c>
      <c r="N26" s="638"/>
    </row>
    <row r="27" spans="1:17" s="636" customFormat="1">
      <c r="A27" s="636" t="s">
        <v>56</v>
      </c>
      <c r="C27" s="637">
        <f>VLOOKUP(A27,'305 Inputs'!$E$7:$H$46,4,FALSE)</f>
        <v>281912</v>
      </c>
      <c r="D27" s="637"/>
      <c r="E27" s="1120">
        <f>[79]Sheet1!$D$2</f>
        <v>800</v>
      </c>
      <c r="F27" s="638"/>
      <c r="G27" s="637">
        <f t="shared" si="4"/>
        <v>282712</v>
      </c>
      <c r="H27" s="637"/>
      <c r="I27" s="1121">
        <f>[57]Sheet1!$D$5</f>
        <v>282712</v>
      </c>
      <c r="J27" s="636">
        <f t="shared" si="7"/>
        <v>0</v>
      </c>
      <c r="K27" s="639">
        <f t="shared" si="5"/>
        <v>0</v>
      </c>
      <c r="L27" s="639">
        <f t="shared" si="6"/>
        <v>0</v>
      </c>
      <c r="N27" s="638"/>
    </row>
    <row r="28" spans="1:17" s="636" customFormat="1">
      <c r="A28" s="636" t="s">
        <v>211</v>
      </c>
      <c r="C28" s="637">
        <f>VLOOKUP(A28,'305 Inputs'!$E$7:$H$46,4,FALSE)+'305 Inputs'!H46</f>
        <v>3579148</v>
      </c>
      <c r="D28" s="637"/>
      <c r="E28" s="1120">
        <f>[69]Sheet1!$G$17-[70]Sheet1!$G$19</f>
        <v>-2049</v>
      </c>
      <c r="F28" s="638"/>
      <c r="G28" s="637">
        <f>C28+E28</f>
        <v>3577099</v>
      </c>
      <c r="H28" s="637"/>
      <c r="I28" s="1121">
        <f>[45]Sheet1!$G$30</f>
        <v>3577099</v>
      </c>
      <c r="J28" s="636">
        <f t="shared" si="7"/>
        <v>0</v>
      </c>
      <c r="K28" s="639">
        <f>I28-G28</f>
        <v>0</v>
      </c>
      <c r="L28" s="639">
        <f>IF(ABS(J28)&lt;=0.5,0,IF(G28&gt;I28,(G28*0.995)-I28,(G28*1.005)-I28))</f>
        <v>0</v>
      </c>
      <c r="N28" s="638"/>
    </row>
    <row r="29" spans="1:17" s="636" customFormat="1">
      <c r="A29" s="636" t="s">
        <v>621</v>
      </c>
      <c r="C29" s="637">
        <f>VLOOKUP(A29,'305 Inputs'!$E$7:$H$46,4,FALSE)</f>
        <v>12022753</v>
      </c>
      <c r="D29" s="637"/>
      <c r="E29" s="1120">
        <v>0</v>
      </c>
      <c r="F29" s="638"/>
      <c r="G29" s="637">
        <f t="shared" si="4"/>
        <v>12022753</v>
      </c>
      <c r="H29" s="637"/>
      <c r="I29" s="1121">
        <f>[48]Sheet1!$H$24</f>
        <v>12022753</v>
      </c>
      <c r="J29" s="636">
        <f t="shared" si="7"/>
        <v>0</v>
      </c>
      <c r="K29" s="639">
        <f t="shared" si="5"/>
        <v>0</v>
      </c>
      <c r="L29" s="639">
        <f t="shared" si="6"/>
        <v>0</v>
      </c>
      <c r="N29" s="638"/>
    </row>
    <row r="30" spans="1:17">
      <c r="A30" s="129" t="s">
        <v>267</v>
      </c>
      <c r="B30" s="129"/>
      <c r="C30" s="131">
        <f>SUM(C20:C29)</f>
        <v>1559056974</v>
      </c>
      <c r="D30" s="131"/>
      <c r="E30" s="131">
        <f>SUM(E20:E29)</f>
        <v>825390</v>
      </c>
      <c r="F30" s="126"/>
      <c r="G30" s="131">
        <f>SUM(G20:G29)</f>
        <v>1559882364</v>
      </c>
      <c r="H30" s="131"/>
      <c r="I30" s="131">
        <f>SUM(I20:I29)</f>
        <v>1559889807.6537199</v>
      </c>
      <c r="J30" s="129"/>
      <c r="K30" s="133">
        <f>SUM(K20:K29)</f>
        <v>7443.6537199490704</v>
      </c>
      <c r="L30" s="133">
        <f t="shared" si="6"/>
        <v>0</v>
      </c>
    </row>
    <row r="31" spans="1:17">
      <c r="A31" s="129"/>
      <c r="B31" s="129"/>
      <c r="C31" s="131"/>
      <c r="D31" s="131"/>
      <c r="E31" s="131"/>
      <c r="F31" s="126"/>
      <c r="G31" s="127"/>
      <c r="H31" s="127"/>
      <c r="I31" s="132"/>
      <c r="J31" s="129"/>
      <c r="K31" s="133"/>
      <c r="L31" s="143"/>
    </row>
    <row r="32" spans="1:17">
      <c r="A32" s="129"/>
      <c r="B32" s="129"/>
      <c r="C32" s="135"/>
      <c r="D32" s="135"/>
      <c r="E32" s="131"/>
      <c r="F32" s="126"/>
      <c r="G32" s="126"/>
      <c r="H32" s="126"/>
      <c r="I32" s="132"/>
      <c r="J32" s="129"/>
      <c r="K32" s="133"/>
      <c r="L32" s="142"/>
    </row>
    <row r="33" spans="1:15">
      <c r="A33" s="129" t="s">
        <v>268</v>
      </c>
      <c r="B33" s="129"/>
      <c r="C33" s="131"/>
      <c r="D33" s="131"/>
      <c r="E33" s="131"/>
      <c r="F33" s="127"/>
      <c r="G33" s="127"/>
      <c r="H33" s="127"/>
      <c r="I33" s="132"/>
      <c r="J33" s="129"/>
      <c r="K33" s="1114"/>
      <c r="L33" s="142"/>
      <c r="N33" s="124"/>
    </row>
    <row r="34" spans="1:15" s="129" customFormat="1">
      <c r="A34" s="636" t="s">
        <v>51</v>
      </c>
      <c r="B34" s="636"/>
      <c r="C34" s="637">
        <f>VLOOKUP(A34,'305 Inputs'!$E$53:$H$77,4,FALSE)+'305 Inputs'!H70+'305 Inputs'!H69</f>
        <v>16054268</v>
      </c>
      <c r="D34" s="637"/>
      <c r="E34" s="1120">
        <f>[69]Sheet1!$G$18-[70]Sheet1!$G$20</f>
        <v>51256</v>
      </c>
      <c r="F34" s="638"/>
      <c r="G34" s="637">
        <f t="shared" ref="G34:G42" si="8">C34+E34</f>
        <v>16105524</v>
      </c>
      <c r="H34" s="637"/>
      <c r="I34" s="1121">
        <f>[45]Sheet1!$G$31</f>
        <v>16105524</v>
      </c>
      <c r="J34" s="636">
        <f t="shared" ref="J34:J42" si="9">ROUND(I34/G34*100,3)-100</f>
        <v>0</v>
      </c>
      <c r="K34" s="639">
        <f t="shared" ref="K34:K42" si="10">I34-G34</f>
        <v>0</v>
      </c>
      <c r="L34" s="133">
        <f t="shared" ref="L34:L42" si="11">IF(ABS(J34)&lt;=0.5,0,IF(G34&gt;I34,(G34*0.995)-I34,(G34*1.005)-I34))</f>
        <v>0</v>
      </c>
      <c r="M34" s="133"/>
      <c r="N34" s="131"/>
      <c r="O34" s="133"/>
    </row>
    <row r="35" spans="1:15" s="636" customFormat="1">
      <c r="A35" s="636" t="s">
        <v>52</v>
      </c>
      <c r="C35" s="637">
        <f>VLOOKUP(A35,'305 Inputs'!$E$53:$H$77,4,FALSE)</f>
        <v>33312</v>
      </c>
      <c r="D35" s="637"/>
      <c r="E35" s="1120">
        <v>0</v>
      </c>
      <c r="F35" s="638"/>
      <c r="G35" s="637">
        <f t="shared" si="8"/>
        <v>33312</v>
      </c>
      <c r="H35" s="637"/>
      <c r="I35" s="1121">
        <f>[46]Sheet1!$E$4</f>
        <v>33312</v>
      </c>
      <c r="J35" s="636">
        <f t="shared" si="9"/>
        <v>0</v>
      </c>
      <c r="K35" s="639">
        <f t="shared" si="10"/>
        <v>0</v>
      </c>
      <c r="L35" s="639">
        <f t="shared" si="11"/>
        <v>0</v>
      </c>
      <c r="N35" s="637"/>
    </row>
    <row r="36" spans="1:15" s="636" customFormat="1">
      <c r="A36" s="1141" t="s">
        <v>288</v>
      </c>
      <c r="C36" s="637">
        <f>VLOOKUP(A36,'305 Inputs'!$E$53:$H$77,4,FALSE)</f>
        <v>4397</v>
      </c>
      <c r="D36" s="637"/>
      <c r="E36" s="1120">
        <f>0</f>
        <v>0</v>
      </c>
      <c r="F36" s="638"/>
      <c r="G36" s="637">
        <f t="shared" si="8"/>
        <v>4397</v>
      </c>
      <c r="H36" s="637"/>
      <c r="I36" s="1121">
        <f>[47]Sheet1!$H$7</f>
        <v>4397</v>
      </c>
      <c r="J36" s="636">
        <f t="shared" si="9"/>
        <v>0</v>
      </c>
      <c r="K36" s="639">
        <f t="shared" si="10"/>
        <v>0</v>
      </c>
      <c r="L36" s="639">
        <f t="shared" si="11"/>
        <v>0</v>
      </c>
      <c r="N36" s="637"/>
    </row>
    <row r="37" spans="1:15" s="636" customFormat="1">
      <c r="A37" s="636" t="s">
        <v>53</v>
      </c>
      <c r="C37" s="637">
        <f>VLOOKUP(A37,'305 Inputs'!$E$53:$H$77,4,FALSE)+'305 Inputs'!H74</f>
        <v>101387310</v>
      </c>
      <c r="D37" s="637"/>
      <c r="E37" s="1120">
        <f>[75]Sheet1!$H$11-[76]Sheet1!$H$13</f>
        <v>769480</v>
      </c>
      <c r="F37" s="638"/>
      <c r="G37" s="637">
        <f t="shared" si="8"/>
        <v>102156790</v>
      </c>
      <c r="H37" s="637"/>
      <c r="I37" s="1121">
        <f>[48]Sheet1!$H$25</f>
        <v>102156790</v>
      </c>
      <c r="J37" s="636">
        <f t="shared" si="9"/>
        <v>0</v>
      </c>
      <c r="K37" s="639">
        <f t="shared" si="10"/>
        <v>0</v>
      </c>
      <c r="L37" s="639">
        <f t="shared" si="11"/>
        <v>0</v>
      </c>
      <c r="N37" s="637"/>
    </row>
    <row r="38" spans="1:15" s="636" customFormat="1">
      <c r="A38" s="636" t="s">
        <v>158</v>
      </c>
      <c r="C38" s="637">
        <f>VLOOKUP(A38,'305 Inputs'!$E$53:$H$77,4,FALSE)</f>
        <v>2624625</v>
      </c>
      <c r="D38" s="637"/>
      <c r="E38" s="1120">
        <v>0</v>
      </c>
      <c r="F38" s="638"/>
      <c r="G38" s="637">
        <f t="shared" si="8"/>
        <v>2624625</v>
      </c>
      <c r="H38" s="637"/>
      <c r="I38" s="1121">
        <f>[50]Sheet1!$H$2</f>
        <v>2630000</v>
      </c>
      <c r="J38" s="636">
        <f t="shared" si="9"/>
        <v>0.20499999999999829</v>
      </c>
      <c r="K38" s="639">
        <f t="shared" si="10"/>
        <v>5375</v>
      </c>
      <c r="L38" s="639">
        <f t="shared" si="11"/>
        <v>0</v>
      </c>
      <c r="N38" s="637"/>
    </row>
    <row r="39" spans="1:15" s="636" customFormat="1">
      <c r="A39" s="636" t="s">
        <v>54</v>
      </c>
      <c r="C39" s="637">
        <f>VLOOKUP(A39,'305 Inputs'!$E$53:$H$77,4,FALSE)-C40</f>
        <v>202575950</v>
      </c>
      <c r="D39" s="637"/>
      <c r="E39" s="1120">
        <f>[77]Sheet1!$H$7-[78]Sheet1!$H$7</f>
        <v>-690100</v>
      </c>
      <c r="F39" s="638"/>
      <c r="G39" s="637">
        <f t="shared" si="8"/>
        <v>201885850</v>
      </c>
      <c r="H39" s="637"/>
      <c r="I39" s="1121">
        <f>[51]Sheet1!$H$9</f>
        <v>201885850</v>
      </c>
      <c r="J39" s="636">
        <f t="shared" si="9"/>
        <v>0</v>
      </c>
      <c r="K39" s="639">
        <f t="shared" si="10"/>
        <v>0</v>
      </c>
      <c r="L39" s="639">
        <f t="shared" si="11"/>
        <v>0</v>
      </c>
      <c r="N39" s="637"/>
    </row>
    <row r="40" spans="1:15" s="636" customFormat="1">
      <c r="A40" s="636" t="s">
        <v>562</v>
      </c>
      <c r="C40" s="637">
        <v>413046000</v>
      </c>
      <c r="D40" s="637"/>
      <c r="E40" s="1120">
        <v>0</v>
      </c>
      <c r="F40" s="638"/>
      <c r="G40" s="637">
        <f>C40+E40</f>
        <v>413046000</v>
      </c>
      <c r="H40" s="637"/>
      <c r="I40" s="1121">
        <f>[53]Sheet1!$G$2</f>
        <v>413046000</v>
      </c>
      <c r="J40" s="636">
        <f>ROUND(I40/G40*100,3)-100</f>
        <v>0</v>
      </c>
      <c r="K40" s="639">
        <f>I40-G40</f>
        <v>0</v>
      </c>
      <c r="L40" s="639">
        <f>IF(ABS(J40)&lt;=0.5,0,IF(G40&gt;I40,(G40*0.995)-I40,(G40*1.005)-I40))</f>
        <v>0</v>
      </c>
      <c r="N40" s="637"/>
    </row>
    <row r="41" spans="1:15" s="636" customFormat="1">
      <c r="A41" s="636" t="s">
        <v>60</v>
      </c>
      <c r="C41" s="637">
        <v>0</v>
      </c>
      <c r="D41" s="637"/>
      <c r="E41" s="1120">
        <v>0</v>
      </c>
      <c r="F41" s="638"/>
      <c r="G41" s="637">
        <f t="shared" si="8"/>
        <v>0</v>
      </c>
      <c r="H41" s="637"/>
      <c r="I41" s="1121">
        <v>0</v>
      </c>
      <c r="J41" s="636">
        <v>0</v>
      </c>
      <c r="K41" s="639">
        <f t="shared" si="10"/>
        <v>0</v>
      </c>
      <c r="L41" s="639">
        <f t="shared" si="11"/>
        <v>0</v>
      </c>
      <c r="N41" s="637"/>
    </row>
    <row r="42" spans="1:15" s="636" customFormat="1">
      <c r="A42" s="636" t="s">
        <v>55</v>
      </c>
      <c r="C42" s="637">
        <f>VLOOKUP(A42,'305 Inputs'!$E$53:$H$77,4,FALSE)+'305 Inputs'!H76</f>
        <v>122864</v>
      </c>
      <c r="D42" s="637"/>
      <c r="E42" s="1120">
        <f>[67]Sheet1!$C$13-[68]Sheet1!$C$13</f>
        <v>96</v>
      </c>
      <c r="F42" s="638"/>
      <c r="G42" s="637">
        <f t="shared" si="8"/>
        <v>122960</v>
      </c>
      <c r="H42" s="637"/>
      <c r="I42" s="1121">
        <f>[41]Sheet1!$C$25</f>
        <v>123108</v>
      </c>
      <c r="J42" s="636">
        <f t="shared" si="9"/>
        <v>0.12000000000000455</v>
      </c>
      <c r="K42" s="639">
        <f t="shared" si="10"/>
        <v>148</v>
      </c>
      <c r="L42" s="639">
        <f t="shared" si="11"/>
        <v>0</v>
      </c>
      <c r="N42" s="637"/>
    </row>
    <row r="43" spans="1:15" s="129" customFormat="1">
      <c r="A43" s="129" t="s">
        <v>269</v>
      </c>
      <c r="C43" s="131">
        <f>SUM(C34:C42)</f>
        <v>735848726</v>
      </c>
      <c r="D43" s="131"/>
      <c r="E43" s="131">
        <f>SUM(E34:E42)</f>
        <v>130732</v>
      </c>
      <c r="F43" s="126"/>
      <c r="G43" s="131">
        <f>SUM(G34:G42)</f>
        <v>735979458</v>
      </c>
      <c r="H43" s="131"/>
      <c r="I43" s="131">
        <f>SUM(I34:I42)</f>
        <v>735984981</v>
      </c>
      <c r="K43" s="131">
        <f>SUM(K34:K42)</f>
        <v>5523</v>
      </c>
      <c r="L43" s="133"/>
      <c r="N43" s="131"/>
    </row>
    <row r="44" spans="1:15" s="129" customFormat="1">
      <c r="C44" s="131"/>
      <c r="D44" s="131"/>
      <c r="E44" s="126"/>
      <c r="F44" s="126"/>
      <c r="G44" s="131"/>
      <c r="H44" s="131"/>
      <c r="I44" s="132"/>
      <c r="K44" s="131"/>
      <c r="L44" s="133"/>
      <c r="N44" s="131"/>
    </row>
    <row r="45" spans="1:15" s="129" customFormat="1">
      <c r="C45" s="131"/>
      <c r="D45" s="131"/>
      <c r="E45" s="126"/>
      <c r="F45" s="126"/>
      <c r="G45" s="131"/>
      <c r="H45" s="131"/>
      <c r="I45" s="132"/>
      <c r="K45" s="131"/>
      <c r="L45" s="133"/>
      <c r="N45" s="131"/>
    </row>
    <row r="46" spans="1:15" s="129" customFormat="1">
      <c r="A46" s="129" t="s">
        <v>270</v>
      </c>
      <c r="C46" s="131"/>
      <c r="D46" s="131"/>
      <c r="E46" s="126"/>
      <c r="F46" s="126"/>
      <c r="G46" s="131"/>
      <c r="H46" s="131"/>
      <c r="I46" s="132"/>
      <c r="K46" s="131"/>
      <c r="L46" s="133"/>
      <c r="N46" s="131"/>
    </row>
    <row r="47" spans="1:15" s="636" customFormat="1">
      <c r="A47" s="636" t="s">
        <v>58</v>
      </c>
      <c r="C47" s="637">
        <f>VLOOKUP(A47,'305 Inputs'!$E$83:$H$105,4,FALSE)+'305 Inputs'!H103</f>
        <v>99183957</v>
      </c>
      <c r="D47" s="637"/>
      <c r="E47" s="1120">
        <f>[80]Sheet1!$L$12-[81]Sheet1!$L$11</f>
        <v>-1117007</v>
      </c>
      <c r="F47" s="638"/>
      <c r="G47" s="637">
        <f>C47+E47</f>
        <v>98066950</v>
      </c>
      <c r="H47" s="637"/>
      <c r="I47" s="1121">
        <f>[49]Sheet1!$L$18</f>
        <v>98066951</v>
      </c>
      <c r="J47" s="636">
        <f>ROUND(I47/G47*100,3)-100</f>
        <v>0</v>
      </c>
      <c r="K47" s="639">
        <f t="shared" ref="K47:K57" si="12">I47-G47</f>
        <v>1</v>
      </c>
      <c r="L47" s="639">
        <f>IF(ABS(J47)&lt;=0.5,0,IF(G47&gt;I47,(G47*0.995)-I47,(G47*1.005)-I47))</f>
        <v>0</v>
      </c>
      <c r="N47" s="637"/>
    </row>
    <row r="48" spans="1:15" s="636" customFormat="1">
      <c r="A48" s="636" t="s">
        <v>59</v>
      </c>
      <c r="C48" s="637">
        <f>VLOOKUP(A48,'305 Inputs'!$E$83:$H$105,4,FALSE)+'305 Inputs'!H105</f>
        <v>59314194</v>
      </c>
      <c r="D48" s="637"/>
      <c r="E48" s="1120">
        <f>[80]Sheet1!$L$13-[81]Sheet1!$L$12</f>
        <v>1040767</v>
      </c>
      <c r="F48" s="638"/>
      <c r="G48" s="637">
        <f>C48+E48</f>
        <v>60354961</v>
      </c>
      <c r="H48" s="637"/>
      <c r="I48" s="1121">
        <f>[49]Sheet1!$L$19</f>
        <v>60354962</v>
      </c>
      <c r="J48" s="636">
        <f>ROUND(I48/G48*100,3)-100</f>
        <v>0</v>
      </c>
      <c r="K48" s="639">
        <f t="shared" si="12"/>
        <v>1</v>
      </c>
      <c r="L48" s="639">
        <f>IF(ABS(J48)&lt;=0.5,0,IF(G48&gt;I48,(G48*0.995)-I48,(G48*1.005)-I48))</f>
        <v>0</v>
      </c>
      <c r="N48" s="637"/>
    </row>
    <row r="49" spans="1:14" s="129" customFormat="1">
      <c r="A49" s="129" t="s">
        <v>271</v>
      </c>
      <c r="C49" s="131">
        <f>SUM(C47:C48)</f>
        <v>158498151</v>
      </c>
      <c r="D49" s="131"/>
      <c r="E49" s="131">
        <f>SUM(E47:E48)</f>
        <v>-76240</v>
      </c>
      <c r="F49" s="126"/>
      <c r="G49" s="131">
        <f>SUM(G47:G48)</f>
        <v>158421911</v>
      </c>
      <c r="H49" s="131"/>
      <c r="I49" s="131">
        <f>SUM(I47:I48)</f>
        <v>158421913</v>
      </c>
      <c r="K49" s="133">
        <f t="shared" si="12"/>
        <v>2</v>
      </c>
      <c r="L49" s="133"/>
      <c r="N49" s="131"/>
    </row>
    <row r="50" spans="1:14" s="129" customFormat="1">
      <c r="C50" s="131"/>
      <c r="D50" s="131"/>
      <c r="E50" s="126"/>
      <c r="F50" s="126"/>
      <c r="G50" s="131"/>
      <c r="H50" s="131"/>
      <c r="I50" s="132"/>
      <c r="K50" s="133">
        <f t="shared" si="12"/>
        <v>0</v>
      </c>
      <c r="L50" s="133"/>
      <c r="N50" s="131"/>
    </row>
    <row r="51" spans="1:14" s="129" customFormat="1">
      <c r="C51" s="131"/>
      <c r="D51" s="131"/>
      <c r="E51" s="126"/>
      <c r="F51" s="126"/>
      <c r="G51" s="131"/>
      <c r="H51" s="131"/>
      <c r="I51" s="132"/>
      <c r="K51" s="133">
        <f t="shared" si="12"/>
        <v>0</v>
      </c>
      <c r="L51" s="133"/>
      <c r="N51" s="131"/>
    </row>
    <row r="52" spans="1:14" s="129" customFormat="1">
      <c r="A52" s="129" t="s">
        <v>272</v>
      </c>
      <c r="C52" s="131"/>
      <c r="D52" s="131"/>
      <c r="E52" s="126"/>
      <c r="F52" s="126"/>
      <c r="G52" s="131"/>
      <c r="H52" s="131"/>
      <c r="I52" s="132"/>
      <c r="K52" s="133">
        <f t="shared" si="12"/>
        <v>0</v>
      </c>
      <c r="L52" s="133"/>
      <c r="N52" s="131"/>
    </row>
    <row r="53" spans="1:14" s="636" customFormat="1">
      <c r="A53" s="636" t="s">
        <v>61</v>
      </c>
      <c r="C53" s="1119">
        <f>VLOOKUP(A53,'305 Inputs'!$E$111:$H$119,4,FALSE)</f>
        <v>141214</v>
      </c>
      <c r="D53" s="637"/>
      <c r="E53" s="1120">
        <f>[82]Sheet1!$C$2-[83]Sheet1!$C$2</f>
        <v>-354.65937179355893</v>
      </c>
      <c r="F53" s="638"/>
      <c r="G53" s="637">
        <f>C53+E53</f>
        <v>140859.34062820644</v>
      </c>
      <c r="H53" s="637"/>
      <c r="I53" s="1121">
        <f>[55]Sheet1!$C$2</f>
        <v>140860.105288452</v>
      </c>
      <c r="J53" s="636">
        <f>ROUND(I53/G53*100,3)-100</f>
        <v>1.0000000000047748E-3</v>
      </c>
      <c r="K53" s="639">
        <f t="shared" si="12"/>
        <v>0.76466024556430057</v>
      </c>
      <c r="L53" s="639">
        <f>IF(ABS(J53)&lt;=0.5,0,IF(G53&gt;I53,(G53*0.995)-I53,(G53*1.005)-I53))</f>
        <v>0</v>
      </c>
      <c r="N53" s="637"/>
    </row>
    <row r="54" spans="1:14" s="636" customFormat="1">
      <c r="A54" s="636" t="s">
        <v>62</v>
      </c>
      <c r="C54" s="1119">
        <f>VLOOKUP(A54,'305 Inputs'!$E$111:$H$119,4,FALSE)</f>
        <v>2957358</v>
      </c>
      <c r="D54" s="637"/>
      <c r="E54" s="1120">
        <f>[84]Sheet1!$D$9-[85]Sheet1!$D$6</f>
        <v>519.0132005032533</v>
      </c>
      <c r="F54" s="638"/>
      <c r="G54" s="637">
        <f>C54+E54</f>
        <v>2957877.0132005033</v>
      </c>
      <c r="H54" s="637"/>
      <c r="I54" s="1121">
        <f>[56]Sheet1!$E$33</f>
        <v>2957877.7353539728</v>
      </c>
      <c r="J54" s="636">
        <f>ROUND(I54/G54*100,3)-100</f>
        <v>0</v>
      </c>
      <c r="K54" s="639">
        <f t="shared" si="12"/>
        <v>0.7221534694544971</v>
      </c>
      <c r="L54" s="639">
        <f>IF(ABS(J54)&lt;=0.5,0,IF(G54&gt;I54,(G54*0.995)-I54,(G54*1.005)-I54))</f>
        <v>0</v>
      </c>
      <c r="N54" s="637"/>
    </row>
    <row r="55" spans="1:14" s="636" customFormat="1">
      <c r="A55" s="636" t="s">
        <v>63</v>
      </c>
      <c r="C55" s="1119">
        <f>VLOOKUP(A55,'305 Inputs'!$E$111:$H$119,4,FALSE)</f>
        <v>738432</v>
      </c>
      <c r="D55" s="637"/>
      <c r="E55" s="1120">
        <f>[84]Sheet1!$D$10-[85]Sheet1!$D$7</f>
        <v>-413</v>
      </c>
      <c r="F55" s="638"/>
      <c r="G55" s="637">
        <f>C55+E55</f>
        <v>738019</v>
      </c>
      <c r="H55" s="637"/>
      <c r="I55" s="1121">
        <f>[56]Sheet1!$E$35</f>
        <v>738019</v>
      </c>
      <c r="J55" s="636">
        <f>ROUND(I55/G55*100,3)-100</f>
        <v>0</v>
      </c>
      <c r="K55" s="639">
        <f t="shared" si="12"/>
        <v>0</v>
      </c>
      <c r="L55" s="639">
        <f>IF(ABS(J55)&lt;=0.5,0,IF(G55&gt;I55,(G55*0.995)-I55,(G55*1.005)-I55))</f>
        <v>0</v>
      </c>
      <c r="N55" s="637"/>
    </row>
    <row r="56" spans="1:14" s="636" customFormat="1">
      <c r="A56" s="636" t="s">
        <v>811</v>
      </c>
      <c r="C56" s="1119">
        <f>VLOOKUP(A56,'305 Inputs'!$E$111:$H$119,4,FALSE)</f>
        <v>3588894</v>
      </c>
      <c r="D56" s="637"/>
      <c r="E56" s="1120">
        <f>[86]Sheet1!$D$14-[87]Sheet1!$D$11</f>
        <v>33084.808149925964</v>
      </c>
      <c r="F56" s="638"/>
      <c r="G56" s="637">
        <f>C56+E56</f>
        <v>3621978.8081499259</v>
      </c>
      <c r="H56" s="637"/>
      <c r="I56" s="1121">
        <f>[54]Sheet1!$D$22</f>
        <v>3621950.3857190385</v>
      </c>
      <c r="J56" s="636">
        <f>ROUND(I56/G56*100,3)-100</f>
        <v>-1.0000000000047748E-3</v>
      </c>
      <c r="K56" s="639">
        <f t="shared" si="12"/>
        <v>-28.422430887352675</v>
      </c>
      <c r="L56" s="639">
        <f>IF(ABS(J56)&lt;=0.5,0,IF(G56&gt;I56,(G56*0.995)-I56,(G56*1.005)-I56))</f>
        <v>0</v>
      </c>
      <c r="N56" s="637"/>
    </row>
    <row r="57" spans="1:14" s="636" customFormat="1">
      <c r="A57" s="636" t="s">
        <v>65</v>
      </c>
      <c r="C57" s="1119">
        <f>VLOOKUP(A57,'305 Inputs'!$E$111:$H$120,4,FALSE)</f>
        <v>1459809</v>
      </c>
      <c r="D57" s="637"/>
      <c r="E57" s="1120">
        <f>9900</f>
        <v>9900</v>
      </c>
      <c r="F57" s="638"/>
      <c r="G57" s="637">
        <f>C57+E57</f>
        <v>1469709</v>
      </c>
      <c r="H57" s="637"/>
      <c r="I57" s="1121">
        <f>[58]Sheet1!$D$10</f>
        <v>1469704.1535796304</v>
      </c>
      <c r="J57" s="636">
        <f>ROUND(I57/G57*100,3)-100</f>
        <v>0</v>
      </c>
      <c r="K57" s="639">
        <f t="shared" si="12"/>
        <v>-4.8464203695766628</v>
      </c>
      <c r="L57" s="639">
        <f>IF(ABS(J57)&lt;=0.5,0,IF(G57&gt;I57,(G57*0.995)-I57,(G57*1.005)-I57))</f>
        <v>0</v>
      </c>
      <c r="N57" s="637"/>
    </row>
    <row r="58" spans="1:14">
      <c r="A58" s="129" t="s">
        <v>273</v>
      </c>
      <c r="B58" s="129"/>
      <c r="C58" s="131">
        <f>SUM(C53:C57)</f>
        <v>8885707</v>
      </c>
      <c r="D58" s="131"/>
      <c r="E58" s="131">
        <f>SUM(E53:E57)</f>
        <v>42736.16197863566</v>
      </c>
      <c r="F58" s="126"/>
      <c r="G58" s="131">
        <f>SUM(G53:G57)</f>
        <v>8928443.1619786359</v>
      </c>
      <c r="H58" s="131"/>
      <c r="I58" s="131">
        <f>SUM(I53:I57)</f>
        <v>8928411.3799410928</v>
      </c>
      <c r="J58" s="129"/>
      <c r="K58" s="131">
        <f>SUM(K53:K57)</f>
        <v>-31.78203754191054</v>
      </c>
      <c r="L58" s="143"/>
      <c r="N58" s="120"/>
    </row>
    <row r="59" spans="1:14">
      <c r="A59" s="129"/>
      <c r="B59" s="129"/>
      <c r="C59" s="131"/>
      <c r="D59" s="131"/>
      <c r="E59" s="126"/>
      <c r="F59" s="126"/>
      <c r="G59" s="131"/>
      <c r="H59" s="131"/>
      <c r="I59" s="131"/>
      <c r="J59" s="129"/>
      <c r="K59" s="131"/>
      <c r="L59" s="143"/>
      <c r="N59" s="120"/>
    </row>
    <row r="60" spans="1:14">
      <c r="A60" s="129" t="s">
        <v>274</v>
      </c>
      <c r="B60" s="129"/>
      <c r="C60" s="131">
        <f>C58+C49+C43+C30+C16</f>
        <v>4091404610</v>
      </c>
      <c r="D60" s="131"/>
      <c r="E60" s="131">
        <f>E58+E49+E43+E30+E16</f>
        <v>718779.1619786357</v>
      </c>
      <c r="F60" s="126"/>
      <c r="G60" s="131">
        <f>G58+G49+G43+G30+G16</f>
        <v>4092123389.1619787</v>
      </c>
      <c r="H60" s="131"/>
      <c r="I60" s="131">
        <f>I58+I49+I43+I30+I16</f>
        <v>4092139569.0336609</v>
      </c>
      <c r="J60" s="1162">
        <f>ROUND(I60/G60*100,3)-100</f>
        <v>0</v>
      </c>
      <c r="K60" s="133">
        <f>I60-G60</f>
        <v>16179.871682167053</v>
      </c>
      <c r="L60" s="133">
        <f>IF(ABS(J60)&lt;=0.5,0,IF(G60&gt;I60,(G60*0.995)-I60,(G60*1.005)-I60))</f>
        <v>0</v>
      </c>
      <c r="N60" s="120">
        <f>N58+N49+N43+N30+N16</f>
        <v>0</v>
      </c>
    </row>
    <row r="61" spans="1:14">
      <c r="A61" s="129"/>
      <c r="B61" s="129"/>
      <c r="C61" s="126"/>
      <c r="D61" s="126"/>
      <c r="E61" s="126"/>
      <c r="F61" s="126"/>
      <c r="G61" s="126"/>
      <c r="H61" s="126"/>
      <c r="I61" s="131"/>
      <c r="J61" s="129"/>
      <c r="K61" s="133"/>
    </row>
    <row r="62" spans="1:14">
      <c r="A62" s="129"/>
      <c r="B62" s="129"/>
      <c r="C62" s="126"/>
      <c r="D62" s="126"/>
      <c r="E62" s="126"/>
      <c r="F62" s="126"/>
      <c r="G62" s="126"/>
      <c r="H62" s="126"/>
      <c r="I62" s="131"/>
      <c r="J62" s="129"/>
      <c r="K62" s="133"/>
    </row>
    <row r="63" spans="1:14">
      <c r="A63" s="129"/>
      <c r="B63" s="129"/>
      <c r="C63" s="127"/>
      <c r="D63" s="127"/>
      <c r="E63" s="126"/>
      <c r="F63" s="126"/>
      <c r="G63" s="126"/>
      <c r="H63" s="126"/>
      <c r="I63" s="131"/>
      <c r="J63" s="129"/>
      <c r="K63" s="133"/>
    </row>
    <row r="64" spans="1:14">
      <c r="A64" s="129" t="s">
        <v>275</v>
      </c>
      <c r="B64" s="129"/>
      <c r="C64" s="136"/>
      <c r="D64" s="136"/>
      <c r="E64" s="137"/>
      <c r="F64" s="137"/>
      <c r="G64" s="137"/>
      <c r="H64" s="137"/>
      <c r="I64" s="137"/>
      <c r="J64" s="129"/>
      <c r="K64" s="129"/>
      <c r="L64" s="143"/>
      <c r="N64" s="138"/>
    </row>
    <row r="65" spans="1:14">
      <c r="A65" s="129" t="s">
        <v>263</v>
      </c>
      <c r="B65" s="129"/>
      <c r="C65" s="131">
        <f>SUMIF($A$6:$A$57,$A65,C$6:C$57)</f>
        <v>945378</v>
      </c>
      <c r="D65" s="131"/>
      <c r="E65" s="131">
        <f>SUMIF($A$6:$A$57,$A65,E$6:E$57)</f>
        <v>96</v>
      </c>
      <c r="F65" s="131"/>
      <c r="G65" s="131">
        <f>SUMIF($A$6:$A$57,$A65,G$6:G$57)</f>
        <v>945474</v>
      </c>
      <c r="H65" s="131"/>
      <c r="I65" s="131">
        <f>SUMIF($A$6:$A$57,$A65,I$6:I$57)</f>
        <v>949541</v>
      </c>
      <c r="J65" s="129">
        <f>ROUND(I65/G65*100,3)-100</f>
        <v>0.43000000000000682</v>
      </c>
      <c r="K65" s="133">
        <f>I65-G65</f>
        <v>4067</v>
      </c>
      <c r="L65" s="133">
        <f>IF(ABS(J65)&lt;=0.5,0,IF(G65&gt;I65,(G65*0.995)-I65,(G65*1.005)-I65))</f>
        <v>0</v>
      </c>
      <c r="M65" s="134"/>
      <c r="N65" s="120">
        <f>SUMIF($A$6:$A$57,"=02OALT015R",N$6:N$57)</f>
        <v>0</v>
      </c>
    </row>
    <row r="66" spans="1:14">
      <c r="A66" s="129" t="s">
        <v>55</v>
      </c>
      <c r="B66" s="129"/>
      <c r="C66" s="131">
        <f>SUMIF($A$6:$A$57,$A66,C$6:C$57)</f>
        <v>2073077</v>
      </c>
      <c r="D66" s="131"/>
      <c r="E66" s="131">
        <f>SUMIF($A$6:$A$57,$A66,E$6:E$57)</f>
        <v>1057</v>
      </c>
      <c r="F66" s="131"/>
      <c r="G66" s="131">
        <f>SUMIF($A$6:$A$57,$A66,G$6:G$57)</f>
        <v>2074134</v>
      </c>
      <c r="H66" s="131"/>
      <c r="I66" s="131">
        <f>SUMIF($A$6:$A$57,$A66,I$6:I$57)</f>
        <v>2080229.5</v>
      </c>
      <c r="J66" s="129">
        <f>ROUND(I66/G66*100,3)-100</f>
        <v>0.29399999999999693</v>
      </c>
      <c r="K66" s="133">
        <f>I66-G66</f>
        <v>6095.5</v>
      </c>
      <c r="L66" s="133">
        <f>IF(ABS(J66)&lt;=0.5,0,IF(G66&gt;I66,(G66*0.995)-I66,(G66*1.005)-I66))</f>
        <v>0</v>
      </c>
      <c r="M66" s="134"/>
      <c r="N66" s="120">
        <f>SUMIF($A$6:$A$57,"=02OALT015N",N$6:N$57)</f>
        <v>0</v>
      </c>
    </row>
    <row r="67" spans="1:14">
      <c r="A67" s="129" t="s">
        <v>276</v>
      </c>
      <c r="B67" s="129"/>
      <c r="C67" s="128">
        <f>SUM(C65:C66)</f>
        <v>3018455</v>
      </c>
      <c r="D67" s="128"/>
      <c r="E67" s="128">
        <f>SUM(E65:E66)</f>
        <v>1153</v>
      </c>
      <c r="F67" s="128"/>
      <c r="G67" s="128">
        <f>SUM(G65:G66)</f>
        <v>3019608</v>
      </c>
      <c r="H67" s="128"/>
      <c r="I67" s="128">
        <f>SUM(I65:I66)</f>
        <v>3029770.5</v>
      </c>
      <c r="J67" s="129">
        <f>ROUND(I67/G67*100,3)-100</f>
        <v>0.3370000000000033</v>
      </c>
      <c r="K67" s="133">
        <f>I67-G67</f>
        <v>10162.5</v>
      </c>
      <c r="L67" s="133">
        <f>IF(ABS(J67)&lt;=0.5,0,IF(G67&gt;I67,(G67*0.995)-I67,(G67*1.005)-I67))</f>
        <v>0</v>
      </c>
      <c r="M67" s="134"/>
      <c r="N67" s="125">
        <f>SUM(N65:N66)</f>
        <v>0</v>
      </c>
    </row>
    <row r="68" spans="1:14">
      <c r="A68" s="129"/>
      <c r="B68" s="129"/>
      <c r="C68" s="128"/>
      <c r="D68" s="128"/>
      <c r="E68" s="128"/>
      <c r="F68" s="128"/>
      <c r="G68" s="128"/>
      <c r="H68" s="128"/>
      <c r="I68" s="128"/>
      <c r="J68" s="129"/>
      <c r="K68" s="131"/>
      <c r="L68" s="133"/>
      <c r="M68" s="134"/>
      <c r="N68" s="125"/>
    </row>
    <row r="69" spans="1:14">
      <c r="A69" s="129" t="s">
        <v>259</v>
      </c>
      <c r="B69" s="129"/>
      <c r="C69" s="131">
        <f>SUMIF($A$6:$A$57,$A69,C$6:C$57)</f>
        <v>1510928203</v>
      </c>
      <c r="D69" s="131"/>
      <c r="E69" s="131">
        <f>SUMIF($A$6:$A$57,$A69,E$6:E$57)</f>
        <v>-43618</v>
      </c>
      <c r="F69" s="131"/>
      <c r="G69" s="131">
        <f>SUMIF($A$6:$A$57,$A69,G$6:G$57)</f>
        <v>1510884585</v>
      </c>
      <c r="H69" s="131"/>
      <c r="I69" s="131">
        <f>SUMIF($A$6:$A$57,$A69,I$6:I$57)</f>
        <v>1510883771</v>
      </c>
      <c r="J69" s="129">
        <f>ROUND(I69/G69*100,3)-100</f>
        <v>0</v>
      </c>
      <c r="K69" s="133">
        <f>I69-G69</f>
        <v>-814</v>
      </c>
      <c r="L69" s="133">
        <f>IF(ABS(J69)&lt;=0.5,0,IF(G69&gt;I69,(G69*0.995)-I69,(G69*1.005)-I69))</f>
        <v>0</v>
      </c>
      <c r="M69" s="134"/>
      <c r="N69" s="120">
        <f>SUMIF($A$6:$A$57,"=02RESD0016",N$6:N$57)</f>
        <v>0</v>
      </c>
    </row>
    <row r="70" spans="1:14">
      <c r="A70" s="129" t="s">
        <v>260</v>
      </c>
      <c r="B70" s="129"/>
      <c r="C70" s="131">
        <f>SUMIF($A$6:$A$57,$A70,C$6:C$57)</f>
        <v>79640499</v>
      </c>
      <c r="D70" s="131"/>
      <c r="E70" s="131">
        <f>SUMIF($A$6:$A$57,$A70,E$6:E$57)</f>
        <v>-6286</v>
      </c>
      <c r="F70" s="131"/>
      <c r="G70" s="131">
        <f>SUMIF($A$6:$A$57,$A70,G$6:G$57)</f>
        <v>79634213</v>
      </c>
      <c r="H70" s="131"/>
      <c r="I70" s="131">
        <f>SUMIF($A$6:$A$57,$A70,I$6:I$57)</f>
        <v>79634213</v>
      </c>
      <c r="J70" s="129">
        <f>ROUND(I70/G70*100,3)-100</f>
        <v>0</v>
      </c>
      <c r="K70" s="133">
        <f>I70-G70</f>
        <v>0</v>
      </c>
      <c r="L70" s="133">
        <f>IF(ABS(J70)&lt;=0.5,0,IF(G70&gt;I70,(G70*0.995)-I70,(G70*1.005)-I70))</f>
        <v>0</v>
      </c>
      <c r="M70" s="134"/>
      <c r="N70" s="120">
        <f>SUMIF($A$6:$A$57,"=02RESD0017",N$6:N$57)</f>
        <v>0</v>
      </c>
    </row>
    <row r="71" spans="1:14">
      <c r="A71" s="129" t="s">
        <v>243</v>
      </c>
      <c r="B71" s="129"/>
      <c r="C71" s="131">
        <f>SUMIF($A$6:$A$57,$A71,C$6:C$57)</f>
        <v>12389265</v>
      </c>
      <c r="D71" s="131"/>
      <c r="E71" s="131">
        <f>SUMIF($A$6:$A$57,$A71,E$6:E$57)</f>
        <v>4370</v>
      </c>
      <c r="F71" s="131"/>
      <c r="G71" s="131">
        <f>SUMIF($A$6:$A$57,$A71,G$6:G$57)</f>
        <v>12393635</v>
      </c>
      <c r="H71" s="131"/>
      <c r="I71" s="131">
        <f>SUMIF($A$6:$A$57,$A71,I$6:I$57)</f>
        <v>12393640</v>
      </c>
      <c r="J71" s="129">
        <f>ROUND(I71/G71*100,3)-100</f>
        <v>0</v>
      </c>
      <c r="K71" s="133">
        <f>I71-G71</f>
        <v>5</v>
      </c>
      <c r="L71" s="133">
        <f>IF(ABS(J71)&lt;=0.5,0,IF(G71&gt;I71,(G71*0.995)-I71,(G71*1.005)-I71))</f>
        <v>0</v>
      </c>
      <c r="M71" s="134"/>
      <c r="N71" s="120">
        <f>SUMIF($A$6:$A$57,"=02RESD0017",N$6:N$57)</f>
        <v>0</v>
      </c>
    </row>
    <row r="72" spans="1:14">
      <c r="A72" s="129" t="s">
        <v>277</v>
      </c>
      <c r="B72" s="129"/>
      <c r="C72" s="128">
        <f>SUM(C69:C71)</f>
        <v>1602957967</v>
      </c>
      <c r="D72" s="128"/>
      <c r="E72" s="128">
        <f>SUM(E69:E71)</f>
        <v>-45534</v>
      </c>
      <c r="F72" s="128"/>
      <c r="G72" s="128">
        <f>SUM(G69:G71)</f>
        <v>1602912433</v>
      </c>
      <c r="H72" s="128"/>
      <c r="I72" s="128">
        <f>SUM(I69:I71)</f>
        <v>1602911624</v>
      </c>
      <c r="J72" s="129">
        <f>ROUND(I72/G72*100,3)-100</f>
        <v>0</v>
      </c>
      <c r="K72" s="133">
        <f>I72-G72</f>
        <v>-809</v>
      </c>
      <c r="L72" s="612" t="s">
        <v>31</v>
      </c>
      <c r="M72" s="134"/>
      <c r="N72" s="125">
        <f>SUM(N69:N71)</f>
        <v>0</v>
      </c>
    </row>
    <row r="73" spans="1:14">
      <c r="A73" s="129"/>
      <c r="B73" s="129"/>
      <c r="C73" s="128"/>
      <c r="D73" s="128"/>
      <c r="E73" s="128"/>
      <c r="F73" s="128"/>
      <c r="G73" s="128"/>
      <c r="H73" s="128"/>
      <c r="I73" s="128"/>
      <c r="J73" s="129"/>
      <c r="K73" s="131"/>
      <c r="L73" s="133"/>
      <c r="M73" s="134"/>
      <c r="N73" s="125"/>
    </row>
    <row r="74" spans="1:14">
      <c r="A74" s="129" t="s">
        <v>261</v>
      </c>
      <c r="B74" s="129"/>
      <c r="C74" s="131">
        <f>SUMIF($A$6:$A$57,$A74,C$6:C$57)</f>
        <v>2117570</v>
      </c>
      <c r="D74" s="131"/>
      <c r="E74" s="131">
        <f>SUMIF($A$6:$A$57,$A74,E$6:E$57)</f>
        <v>-3399</v>
      </c>
      <c r="F74" s="131"/>
      <c r="G74" s="131">
        <f>SUMIF($A$6:$A$57,$A74,G$6:G$57)</f>
        <v>2114171</v>
      </c>
      <c r="H74" s="131"/>
      <c r="I74" s="131">
        <f>SUMIF($A$6:$A$57,$A74,I$6:I$57)</f>
        <v>2114171</v>
      </c>
      <c r="J74" s="129">
        <f>ROUND(I74/G74*100,3)-100</f>
        <v>0</v>
      </c>
      <c r="K74" s="133">
        <f>I74-G74</f>
        <v>0</v>
      </c>
      <c r="L74" s="133">
        <f>IF(ABS(J74)&lt;=0.5,0,IF(G74&gt;I74,(G74*0.995)-I74,(G74*1.005)-I74))</f>
        <v>0</v>
      </c>
      <c r="M74" s="134"/>
      <c r="N74" s="120">
        <f>SUMIF($A$6:$A$57,"=02RESD0018",N$6:N$57)</f>
        <v>0</v>
      </c>
    </row>
    <row r="75" spans="1:14">
      <c r="A75" s="129" t="s">
        <v>262</v>
      </c>
      <c r="B75" s="129"/>
      <c r="C75" s="131">
        <f>SUMIF($A$6:$A$57,$A75,C$6:C$57)</f>
        <v>321154</v>
      </c>
      <c r="D75" s="131"/>
      <c r="E75" s="131">
        <f>SUMIF($A$6:$A$57,$A75,E$6:E$57)</f>
        <v>0</v>
      </c>
      <c r="F75" s="131"/>
      <c r="G75" s="131">
        <f>SUMIF($A$6:$A$57,$A75,G$6:G$57)</f>
        <v>321154</v>
      </c>
      <c r="H75" s="131"/>
      <c r="I75" s="131">
        <f>SUMIF($A$6:$A$57,$A75,I$6:I$57)</f>
        <v>321154</v>
      </c>
      <c r="J75" s="129">
        <f>ROUND(I75/G75*100,3)-100</f>
        <v>0</v>
      </c>
      <c r="K75" s="133">
        <f>I75-G75</f>
        <v>0</v>
      </c>
      <c r="L75" s="133">
        <f>IF(ABS(J75)&lt;=0.5,0,IF(G75&gt;I75,(G75*0.995)-I75,(G75*1.005)-I75))</f>
        <v>0</v>
      </c>
      <c r="M75" s="134"/>
      <c r="N75" s="120">
        <f>SUMIF($A$6:$A$57,"=02RESD018X",N$6:N$57)</f>
        <v>0</v>
      </c>
    </row>
    <row r="76" spans="1:14">
      <c r="A76" s="129" t="s">
        <v>278</v>
      </c>
      <c r="B76" s="129"/>
      <c r="C76" s="128">
        <f>SUM(C74:C75)</f>
        <v>2438724</v>
      </c>
      <c r="D76" s="128"/>
      <c r="E76" s="128">
        <f>SUM(E74:E75)</f>
        <v>-3399</v>
      </c>
      <c r="F76" s="128"/>
      <c r="G76" s="128">
        <f>SUM(G74:G75)</f>
        <v>2435325</v>
      </c>
      <c r="H76" s="128"/>
      <c r="I76" s="128">
        <f>SUM(I74:I75)</f>
        <v>2435325</v>
      </c>
      <c r="J76" s="129">
        <f>ROUND(I76/G76*100,3)-100</f>
        <v>0</v>
      </c>
      <c r="K76" s="133">
        <f>I76-G76</f>
        <v>0</v>
      </c>
      <c r="L76" s="133">
        <f>IF(ABS(J76)&lt;=0.5,0,IF(G76&gt;I76,(G76*0.995)-I76,(G76*1.005)-I76))</f>
        <v>0</v>
      </c>
      <c r="M76" s="134"/>
      <c r="N76" s="125">
        <f>SUM(N74:N75)</f>
        <v>0</v>
      </c>
    </row>
    <row r="77" spans="1:14">
      <c r="A77" s="129"/>
      <c r="B77" s="129"/>
      <c r="C77" s="128"/>
      <c r="D77" s="128"/>
      <c r="E77" s="131"/>
      <c r="F77" s="131"/>
      <c r="G77" s="131"/>
      <c r="H77" s="131"/>
      <c r="I77" s="131"/>
      <c r="J77" s="129"/>
      <c r="K77" s="131"/>
      <c r="L77" s="133"/>
      <c r="M77" s="134"/>
      <c r="N77" s="120"/>
    </row>
    <row r="78" spans="1:14">
      <c r="A78" s="129" t="s">
        <v>51</v>
      </c>
      <c r="B78" s="129"/>
      <c r="C78" s="131">
        <f t="shared" ref="C78:C83" si="13">SUMIF($A$6:$A$57,$A78,C$6:C$57)</f>
        <v>528558894</v>
      </c>
      <c r="D78" s="131"/>
      <c r="E78" s="131">
        <f t="shared" ref="E78:E83" si="14">SUMIF($A$6:$A$57,$A78,E$6:E$57)</f>
        <v>781880</v>
      </c>
      <c r="F78" s="131"/>
      <c r="G78" s="131">
        <f t="shared" ref="G78:G83" si="15">SUMIF($A$6:$A$57,$A78,G$6:G$57)</f>
        <v>529340774</v>
      </c>
      <c r="H78" s="131"/>
      <c r="I78" s="131">
        <f t="shared" ref="I78:I83" si="16">SUMIF($A$6:$A$57,$A78,I$6:I$57)</f>
        <v>529340791</v>
      </c>
      <c r="J78" s="129">
        <f t="shared" ref="J78:J84" si="17">ROUND(I78/G78*100,3)-100</f>
        <v>0</v>
      </c>
      <c r="K78" s="133">
        <f t="shared" ref="K78:K84" si="18">I78-G78</f>
        <v>17</v>
      </c>
      <c r="L78" s="133">
        <f t="shared" ref="L78:L84" si="19">IF(ABS(J78)&lt;=0.5,0,IF(G78&gt;I78,(G78*0.995)-I78,(G78*1.005)-I78))</f>
        <v>0</v>
      </c>
      <c r="M78" s="134"/>
      <c r="N78" s="120">
        <f>SUMIF($A$6:$A$57,"=02GNSV0024",N$6:N$57)</f>
        <v>0</v>
      </c>
    </row>
    <row r="79" spans="1:14">
      <c r="A79" s="129" t="s">
        <v>52</v>
      </c>
      <c r="B79" s="129"/>
      <c r="C79" s="131">
        <f t="shared" si="13"/>
        <v>1257197</v>
      </c>
      <c r="D79" s="131"/>
      <c r="E79" s="131">
        <f t="shared" si="14"/>
        <v>755</v>
      </c>
      <c r="F79" s="131"/>
      <c r="G79" s="131">
        <f t="shared" si="15"/>
        <v>1257952</v>
      </c>
      <c r="H79" s="131"/>
      <c r="I79" s="131">
        <f t="shared" si="16"/>
        <v>1259431.1537199491</v>
      </c>
      <c r="J79" s="129">
        <f t="shared" si="17"/>
        <v>0.117999999999995</v>
      </c>
      <c r="K79" s="133">
        <f t="shared" si="18"/>
        <v>1479.1537199490704</v>
      </c>
      <c r="L79" s="133">
        <f t="shared" si="19"/>
        <v>0</v>
      </c>
      <c r="M79" s="134"/>
      <c r="N79" s="120">
        <f>SUMIF($A$6:$A$57,"=02GNSV024F",N$6:N$57)</f>
        <v>0</v>
      </c>
    </row>
    <row r="80" spans="1:14">
      <c r="A80" s="814" t="s">
        <v>288</v>
      </c>
      <c r="B80" s="129"/>
      <c r="C80" s="131">
        <f t="shared" si="13"/>
        <v>134655</v>
      </c>
      <c r="D80" s="131"/>
      <c r="E80" s="131">
        <f t="shared" si="14"/>
        <v>-387</v>
      </c>
      <c r="F80" s="131"/>
      <c r="G80" s="131">
        <f t="shared" si="15"/>
        <v>134268</v>
      </c>
      <c r="H80" s="131"/>
      <c r="I80" s="131">
        <f t="shared" si="16"/>
        <v>134268</v>
      </c>
      <c r="J80" s="129">
        <f t="shared" si="17"/>
        <v>0</v>
      </c>
      <c r="K80" s="133">
        <f t="shared" si="18"/>
        <v>0</v>
      </c>
      <c r="L80" s="133">
        <f t="shared" si="19"/>
        <v>0</v>
      </c>
      <c r="M80" s="134"/>
      <c r="N80" s="120">
        <f>SUMIF($A$6:$A$57,"=02GNSV24FP",N$6:N$57)</f>
        <v>0</v>
      </c>
    </row>
    <row r="81" spans="1:14">
      <c r="A81" s="129" t="s">
        <v>656</v>
      </c>
      <c r="B81" s="129"/>
      <c r="C81" s="131">
        <f t="shared" si="13"/>
        <v>20979867</v>
      </c>
      <c r="D81" s="131"/>
      <c r="E81" s="131">
        <f t="shared" si="14"/>
        <v>-155746</v>
      </c>
      <c r="F81" s="131"/>
      <c r="G81" s="131">
        <f t="shared" si="15"/>
        <v>20824121</v>
      </c>
      <c r="H81" s="131"/>
      <c r="I81" s="131">
        <f t="shared" si="16"/>
        <v>20824106</v>
      </c>
      <c r="J81" s="129">
        <f t="shared" si="17"/>
        <v>0</v>
      </c>
      <c r="K81" s="133">
        <f t="shared" si="18"/>
        <v>-15</v>
      </c>
      <c r="L81" s="133">
        <f t="shared" si="19"/>
        <v>0</v>
      </c>
      <c r="M81" s="134"/>
      <c r="N81" s="120">
        <f>SUMIF($A$6:$A$57,"=02GNSV24FP",N$6:N$57)</f>
        <v>0</v>
      </c>
    </row>
    <row r="82" spans="1:14">
      <c r="A82" s="129" t="s">
        <v>211</v>
      </c>
      <c r="B82" s="129"/>
      <c r="C82" s="131">
        <f t="shared" si="13"/>
        <v>3579148</v>
      </c>
      <c r="D82" s="131"/>
      <c r="E82" s="131">
        <f t="shared" si="14"/>
        <v>-2049</v>
      </c>
      <c r="F82" s="131"/>
      <c r="G82" s="131">
        <f t="shared" si="15"/>
        <v>3577099</v>
      </c>
      <c r="H82" s="131"/>
      <c r="I82" s="131">
        <f t="shared" si="16"/>
        <v>3577099</v>
      </c>
      <c r="J82" s="129">
        <f t="shared" si="17"/>
        <v>0</v>
      </c>
      <c r="K82" s="133">
        <f t="shared" si="18"/>
        <v>0</v>
      </c>
      <c r="L82" s="133">
        <f t="shared" si="19"/>
        <v>0</v>
      </c>
      <c r="M82" s="134"/>
      <c r="N82" s="120">
        <f>SUMIF($A$6:$A$57,"=02LGSV0036",N$6:N$57)</f>
        <v>0</v>
      </c>
    </row>
    <row r="83" spans="1:14">
      <c r="A83" s="129" t="s">
        <v>870</v>
      </c>
      <c r="B83" s="129"/>
      <c r="C83" s="131">
        <f t="shared" si="13"/>
        <v>211636</v>
      </c>
      <c r="D83" s="131"/>
      <c r="E83" s="131">
        <f t="shared" si="14"/>
        <v>744</v>
      </c>
      <c r="F83" s="131"/>
      <c r="G83" s="131">
        <f t="shared" si="15"/>
        <v>212380</v>
      </c>
      <c r="H83" s="131"/>
      <c r="I83" s="131">
        <f t="shared" si="16"/>
        <v>212380</v>
      </c>
      <c r="J83" s="129">
        <f>ROUND(I83/G83*100,3)-100</f>
        <v>0</v>
      </c>
      <c r="K83" s="133">
        <f>I83-G83</f>
        <v>0</v>
      </c>
      <c r="L83" s="133">
        <f>IF(ABS(J83)&lt;=0.5,0,IF(G83&gt;I83,(G83*0.995)-I83,(G83*1.005)-I83))</f>
        <v>0</v>
      </c>
      <c r="M83" s="134"/>
      <c r="N83" s="120">
        <f>SUMIF($A$6:$A$57,"=02LGSV0036",N$6:N$57)</f>
        <v>0</v>
      </c>
    </row>
    <row r="84" spans="1:14">
      <c r="A84" s="129" t="s">
        <v>279</v>
      </c>
      <c r="B84" s="129"/>
      <c r="C84" s="131">
        <f>SUM(C78:C83)</f>
        <v>554721397</v>
      </c>
      <c r="D84" s="131"/>
      <c r="E84" s="131">
        <f>SUM(E78:E83)</f>
        <v>625197</v>
      </c>
      <c r="F84" s="131"/>
      <c r="G84" s="131">
        <f>SUM(G78:G83)</f>
        <v>555346594</v>
      </c>
      <c r="H84" s="131"/>
      <c r="I84" s="131">
        <f>SUM(I78:I83)</f>
        <v>555348075.1537199</v>
      </c>
      <c r="J84" s="129">
        <f t="shared" si="17"/>
        <v>0</v>
      </c>
      <c r="K84" s="133">
        <f t="shared" si="18"/>
        <v>1481.1537199020386</v>
      </c>
      <c r="L84" s="133">
        <f t="shared" si="19"/>
        <v>0</v>
      </c>
      <c r="M84" s="134"/>
      <c r="N84" s="120">
        <f>SUM(N78:N80)</f>
        <v>0</v>
      </c>
    </row>
    <row r="85" spans="1:14">
      <c r="A85" s="129"/>
      <c r="B85" s="129"/>
      <c r="C85" s="131"/>
      <c r="D85" s="131"/>
      <c r="E85" s="131"/>
      <c r="F85" s="131"/>
      <c r="G85" s="131"/>
      <c r="H85" s="131"/>
      <c r="I85" s="131"/>
      <c r="J85" s="129"/>
      <c r="K85" s="131"/>
      <c r="L85" s="133"/>
      <c r="M85" s="134"/>
      <c r="N85" s="120"/>
    </row>
    <row r="86" spans="1:14">
      <c r="A86" s="129" t="s">
        <v>53</v>
      </c>
      <c r="B86" s="129"/>
      <c r="C86" s="131">
        <f>SUMIF($A$6:$A$57,$A86,C$6:C$57)</f>
        <v>934456688</v>
      </c>
      <c r="D86" s="131"/>
      <c r="E86" s="131">
        <f>SUMIF($A$6:$A$57,$A86,E$6:E$57)</f>
        <v>737266</v>
      </c>
      <c r="F86" s="131"/>
      <c r="G86" s="131">
        <f>SUMIF($A$6:$A$57,$A86,G$6:G$57)</f>
        <v>935193954</v>
      </c>
      <c r="H86" s="131"/>
      <c r="I86" s="131">
        <f>SUMIF($A$6:$A$57,$A86,I$6:I$57)</f>
        <v>935193954</v>
      </c>
      <c r="J86" s="129">
        <f>ROUND(I86/G86*100,3)-100</f>
        <v>0</v>
      </c>
      <c r="K86" s="133">
        <f>I86-G86</f>
        <v>0</v>
      </c>
      <c r="L86" s="133">
        <f>IF(ABS(J86)&lt;=0.5,0,IF(G86&gt;I86,(G86*0.995)-I86,(G86*1.005)-I86))</f>
        <v>0</v>
      </c>
      <c r="M86" s="134"/>
      <c r="N86" s="120">
        <f>SUMIF($A$6:$A$57,"=02LGSV0036",N$6:N$57)</f>
        <v>0</v>
      </c>
    </row>
    <row r="87" spans="1:14">
      <c r="A87" s="129" t="s">
        <v>621</v>
      </c>
      <c r="B87" s="129"/>
      <c r="C87" s="131">
        <f>SUMIF($A$6:$A$57,$A87,C$6:C$57)</f>
        <v>12022753</v>
      </c>
      <c r="D87" s="131"/>
      <c r="E87" s="131">
        <f>SUMIF($A$6:$A$57,$A87,E$6:E$57)</f>
        <v>0</v>
      </c>
      <c r="F87" s="131"/>
      <c r="G87" s="131">
        <f>SUMIF($A$6:$A$57,$A87,G$6:G$57)</f>
        <v>12022753</v>
      </c>
      <c r="H87" s="131"/>
      <c r="I87" s="131">
        <f>SUMIF($A$6:$A$57,$A87,I$6:I$57)</f>
        <v>12022753</v>
      </c>
      <c r="J87" s="129">
        <f>ROUND(I87/G87*100,3)-100</f>
        <v>0</v>
      </c>
      <c r="K87" s="133">
        <f>I87-G87</f>
        <v>0</v>
      </c>
      <c r="L87" s="133">
        <f>IF(ABS(J87)&lt;=0.5,0,IF(G87&gt;I87,(G87*0.995)-I87,(G87*1.005)-I87))</f>
        <v>0</v>
      </c>
      <c r="M87" s="134"/>
      <c r="N87" s="120">
        <f>SUMIF($A$6:$A$57,"=02LGSV0036",N$6:N$57)</f>
        <v>0</v>
      </c>
    </row>
    <row r="88" spans="1:14">
      <c r="A88" s="129" t="s">
        <v>864</v>
      </c>
      <c r="B88" s="129"/>
      <c r="C88" s="131">
        <f>SUMIF($A$6:$A$57,$A88,C$6:C$57)</f>
        <v>1581480</v>
      </c>
      <c r="D88" s="131"/>
      <c r="E88" s="131">
        <f>SUMIF($A$6:$A$57,$A88,E$6:E$57)</f>
        <v>0</v>
      </c>
      <c r="F88" s="131"/>
      <c r="G88" s="131">
        <f>SUMIF($A$6:$A$57,$A88,G$6:G$57)</f>
        <v>1581480</v>
      </c>
      <c r="H88" s="131"/>
      <c r="I88" s="131">
        <f>SUMIF($A$6:$A$57,$A88,I$6:I$57)</f>
        <v>1581480</v>
      </c>
      <c r="J88" s="129">
        <f>ROUND(I88/G88*100,3)-100</f>
        <v>0</v>
      </c>
      <c r="K88" s="133">
        <f>I88-G88</f>
        <v>0</v>
      </c>
      <c r="L88" s="133">
        <f>IF(ABS(J88)&lt;=0.5,0,IF(G88&gt;I88,(G88*0.995)-I88,(G88*1.005)-I88))</f>
        <v>0</v>
      </c>
      <c r="M88" s="134"/>
      <c r="N88" s="120">
        <f>SUMIF($A$6:$A$57,"=02LGSV0036",N$6:N$57)</f>
        <v>0</v>
      </c>
    </row>
    <row r="89" spans="1:14">
      <c r="A89" s="129" t="s">
        <v>280</v>
      </c>
      <c r="B89" s="129"/>
      <c r="C89" s="131">
        <f>SUM(C86:C88)</f>
        <v>948060921</v>
      </c>
      <c r="D89" s="131"/>
      <c r="E89" s="131">
        <f>SUM(E86:E88)</f>
        <v>737266</v>
      </c>
      <c r="F89" s="131"/>
      <c r="G89" s="131">
        <f>SUM(G86:G88)</f>
        <v>948798187</v>
      </c>
      <c r="H89" s="131"/>
      <c r="I89" s="131">
        <f>SUM(I86:I88)</f>
        <v>948798187</v>
      </c>
      <c r="J89" s="129">
        <f>ROUND(I89/G89*100,3)-100</f>
        <v>0</v>
      </c>
      <c r="K89" s="133">
        <f>I89-G89</f>
        <v>0</v>
      </c>
      <c r="L89" s="133">
        <f>IF(ABS(J89)&lt;=0.5,0,IF(G89&gt;I89,(G89*0.995)-I89,(G89*1.005)-I89))</f>
        <v>0</v>
      </c>
      <c r="M89" s="134"/>
      <c r="N89" s="120">
        <f>SUM(N86:N86)</f>
        <v>0</v>
      </c>
    </row>
    <row r="90" spans="1:14">
      <c r="A90" s="129"/>
      <c r="B90" s="129"/>
      <c r="C90" s="131"/>
      <c r="D90" s="131"/>
      <c r="E90" s="131"/>
      <c r="F90" s="131"/>
      <c r="G90" s="131"/>
      <c r="H90" s="131"/>
      <c r="I90" s="131"/>
      <c r="J90" s="129"/>
      <c r="K90" s="133"/>
      <c r="L90" s="133"/>
      <c r="M90" s="134"/>
      <c r="N90" s="120"/>
    </row>
    <row r="91" spans="1:14">
      <c r="A91" s="129"/>
      <c r="B91" s="129"/>
      <c r="C91" s="131"/>
      <c r="D91" s="131"/>
      <c r="E91" s="131"/>
      <c r="F91" s="131"/>
      <c r="G91" s="131"/>
      <c r="H91" s="131"/>
      <c r="I91" s="131"/>
      <c r="J91" s="129"/>
      <c r="K91" s="131"/>
      <c r="L91" s="133"/>
      <c r="M91" s="134"/>
      <c r="N91" s="120"/>
    </row>
    <row r="92" spans="1:14">
      <c r="A92" s="129" t="s">
        <v>58</v>
      </c>
      <c r="B92" s="129"/>
      <c r="C92" s="131">
        <f>SUMIF($A$6:$A$57,$A92,C$6:C$57)</f>
        <v>99183957</v>
      </c>
      <c r="D92" s="131"/>
      <c r="E92" s="131">
        <f>SUMIF($A$6:$A$57,$A92,E$6:E$57)</f>
        <v>-1117007</v>
      </c>
      <c r="F92" s="131"/>
      <c r="G92" s="131">
        <f>SUMIF($A$6:$A$57,$A92,G$6:G$57)</f>
        <v>98066950</v>
      </c>
      <c r="H92" s="131"/>
      <c r="I92" s="131">
        <f>SUMIF($A$6:$A$57,$A92,I$6:I$57)</f>
        <v>98066951</v>
      </c>
      <c r="J92" s="129">
        <f>ROUND(I92/G92*100,3)-100</f>
        <v>0</v>
      </c>
      <c r="K92" s="133">
        <f>I92-G92</f>
        <v>1</v>
      </c>
      <c r="L92" s="133">
        <f>IF(ABS(J92)&lt;=0.5,0,IF(G92&gt;I92,(G92*0.995)-I92,(G92*1.005)-I92))</f>
        <v>0</v>
      </c>
      <c r="M92" s="134"/>
      <c r="N92" s="120">
        <f>SUMIF($A$6:$A$57,"=02APSV0040",N$6:N$57)</f>
        <v>0</v>
      </c>
    </row>
    <row r="93" spans="1:14">
      <c r="A93" s="129" t="s">
        <v>59</v>
      </c>
      <c r="B93" s="129"/>
      <c r="C93" s="131">
        <f>SUMIF($A$6:$A$57,$A93,C$6:C$57)</f>
        <v>59314194</v>
      </c>
      <c r="D93" s="131"/>
      <c r="E93" s="131">
        <f>SUMIF($A$6:$A$57,$A93,E$6:E$57)</f>
        <v>1040767</v>
      </c>
      <c r="F93" s="131"/>
      <c r="G93" s="131">
        <f>SUMIF($A$6:$A$57,$A93,G$6:G$57)</f>
        <v>60354961</v>
      </c>
      <c r="H93" s="131"/>
      <c r="I93" s="131">
        <f>SUMIF($A$6:$A$57,$A93,I$6:I$57)</f>
        <v>60354962</v>
      </c>
      <c r="J93" s="129">
        <f>ROUND(I93/G93*100,3)-100</f>
        <v>0</v>
      </c>
      <c r="K93" s="133">
        <f>I93-G93</f>
        <v>1</v>
      </c>
      <c r="L93" s="133">
        <f>IF(ABS(J93)&lt;=0.5,0,IF(G93&gt;I93,(G93*0.995)-I93,(G93*1.005)-I93))</f>
        <v>0</v>
      </c>
      <c r="M93" s="134"/>
      <c r="N93" s="120">
        <f>SUMIF($A$6:$A$57,"=02APSV040X",N$6:N$57)</f>
        <v>0</v>
      </c>
    </row>
    <row r="94" spans="1:14">
      <c r="A94" s="129" t="s">
        <v>281</v>
      </c>
      <c r="B94" s="129"/>
      <c r="C94" s="131">
        <f>SUM(C92:C93)</f>
        <v>158498151</v>
      </c>
      <c r="D94" s="131"/>
      <c r="E94" s="131">
        <f>SUM(E92:E93)</f>
        <v>-76240</v>
      </c>
      <c r="F94" s="131"/>
      <c r="G94" s="131">
        <f>SUM(G92:G93)</f>
        <v>158421911</v>
      </c>
      <c r="H94" s="131"/>
      <c r="I94" s="131">
        <f>SUM(I92:I93)</f>
        <v>158421913</v>
      </c>
      <c r="J94" s="129">
        <f>ROUND(I94/G94*100,3)-100</f>
        <v>0</v>
      </c>
      <c r="K94" s="133">
        <f>I94-G94</f>
        <v>2</v>
      </c>
      <c r="L94" s="133">
        <f>IF(ABS(J94)&lt;=0.5,0,IF(G94&gt;I94,(G94*0.995)-I94,(G94*1.005)-I94))</f>
        <v>0</v>
      </c>
      <c r="M94" s="134"/>
      <c r="N94" s="120">
        <f>SUM(N92:N93)</f>
        <v>0</v>
      </c>
    </row>
    <row r="95" spans="1:14">
      <c r="A95" s="129"/>
      <c r="B95" s="129"/>
      <c r="C95" s="131"/>
      <c r="D95" s="131"/>
      <c r="E95" s="131"/>
      <c r="F95" s="131"/>
      <c r="G95" s="131"/>
      <c r="H95" s="131"/>
      <c r="I95" s="131"/>
      <c r="J95" s="129"/>
      <c r="K95" s="131"/>
      <c r="L95" s="133"/>
      <c r="M95" s="134"/>
      <c r="N95" s="120"/>
    </row>
    <row r="96" spans="1:14">
      <c r="A96" s="129" t="s">
        <v>158</v>
      </c>
      <c r="B96" s="129"/>
      <c r="C96" s="131">
        <f>SUMIF($A$6:$A$57,$A96,C$6:C$57)</f>
        <v>2624625</v>
      </c>
      <c r="D96" s="131"/>
      <c r="E96" s="131">
        <f>SUMIF($A$6:$A$57,$A96,E$6:E$57)</f>
        <v>0</v>
      </c>
      <c r="F96" s="131"/>
      <c r="G96" s="131">
        <f>SUMIF($A$6:$A$57,$A96,G$6:G$57)</f>
        <v>2624625</v>
      </c>
      <c r="H96" s="131"/>
      <c r="I96" s="131">
        <f>SUMIF($A$6:$A$57,$A96,I$6:I$57)</f>
        <v>2630000</v>
      </c>
      <c r="J96" s="129">
        <f>ROUND(I96/G96*100,3)-100</f>
        <v>0.20499999999999829</v>
      </c>
      <c r="K96" s="133">
        <f>I96-G96</f>
        <v>5375</v>
      </c>
      <c r="L96" s="133">
        <f>IF(ABS(J96)&lt;=0.5,0,IF(G96&gt;I96,(G96*0.995)-I96,(G96*1.005)-I96))</f>
        <v>0</v>
      </c>
      <c r="M96" s="134"/>
      <c r="N96" s="120">
        <f>SUMIF($A$6:$A$57,"=02PRSV47TM",N$6:N$57)</f>
        <v>0</v>
      </c>
    </row>
    <row r="97" spans="1:14">
      <c r="A97" s="129"/>
      <c r="B97" s="129"/>
      <c r="C97" s="131"/>
      <c r="D97" s="131"/>
      <c r="E97" s="131"/>
      <c r="F97" s="131"/>
      <c r="G97" s="131"/>
      <c r="H97" s="131"/>
      <c r="I97" s="131"/>
      <c r="J97" s="129"/>
      <c r="K97" s="131"/>
      <c r="L97" s="133"/>
      <c r="M97" s="134"/>
      <c r="N97" s="120"/>
    </row>
    <row r="98" spans="1:14">
      <c r="A98" s="129" t="s">
        <v>54</v>
      </c>
      <c r="B98" s="129"/>
      <c r="C98" s="131">
        <f>SUMIF($A$6:$A$57,$A98,C$6:C$57)+C40</f>
        <v>809916751</v>
      </c>
      <c r="D98" s="131"/>
      <c r="E98" s="131">
        <f>SUMIF($A$6:$A$57,$A98,E$6:E$57)+E40</f>
        <v>-563200</v>
      </c>
      <c r="F98" s="131"/>
      <c r="G98" s="131">
        <f>C98+E98</f>
        <v>809353551</v>
      </c>
      <c r="H98" s="131"/>
      <c r="I98" s="131">
        <f>SUMIF($A$6:$A$57,$A98,I$6:I$57)+I40</f>
        <v>809353551</v>
      </c>
      <c r="J98" s="129">
        <f>ROUND(I98/G98*100,3)-100</f>
        <v>0</v>
      </c>
      <c r="K98" s="133">
        <f>I98-G98</f>
        <v>0</v>
      </c>
      <c r="L98" s="133">
        <f>IF(ABS(J98)&lt;=0.5,0,IF(G98&gt;I98,(G98*0.995)-I98,(G98*1.005)-I98))</f>
        <v>0</v>
      </c>
      <c r="M98" s="134"/>
      <c r="N98" s="120">
        <f>SUMIF($A$6:$A$57,"=02LGSV048T",N$6:N$57)</f>
        <v>0</v>
      </c>
    </row>
    <row r="99" spans="1:14">
      <c r="A99" s="129" t="s">
        <v>60</v>
      </c>
      <c r="B99" s="129"/>
      <c r="C99" s="131">
        <f>SUMIF($A$6:$A$57,$A99,C$6:C$57)</f>
        <v>0</v>
      </c>
      <c r="D99" s="131"/>
      <c r="E99" s="131">
        <f>SUMIF($A$6:$A$57,$A99,E$6:E$57)</f>
        <v>0</v>
      </c>
      <c r="F99" s="131"/>
      <c r="G99" s="131">
        <f>SUMIF($A$6:$A$57,$A99,G$6:G$57)</f>
        <v>0</v>
      </c>
      <c r="H99" s="131"/>
      <c r="I99" s="131">
        <f>SUMIF($A$6:$A$57,$A99,I$6:I$57)</f>
        <v>0</v>
      </c>
      <c r="J99" s="129">
        <v>0</v>
      </c>
      <c r="K99" s="133">
        <f>I99-G99</f>
        <v>0</v>
      </c>
      <c r="L99" s="133">
        <f>IF(ABS(J99)&lt;=0.5,0,IF(G99&gt;I99,(G99*0.995)-I99,(G99*1.005)-I99))</f>
        <v>0</v>
      </c>
      <c r="M99" s="134"/>
      <c r="N99" s="120">
        <f>SUMIF($A$6:$A$57,"=02LGSV048M",N$6:N$57)</f>
        <v>0</v>
      </c>
    </row>
    <row r="100" spans="1:14">
      <c r="A100" s="129" t="s">
        <v>282</v>
      </c>
      <c r="B100" s="129"/>
      <c r="C100" s="131">
        <f>SUM(C98:C99)</f>
        <v>809916751</v>
      </c>
      <c r="D100" s="131"/>
      <c r="E100" s="131">
        <f>SUM(E98:E99)</f>
        <v>-563200</v>
      </c>
      <c r="F100" s="131"/>
      <c r="G100" s="131">
        <f>SUM(G98:G99)</f>
        <v>809353551</v>
      </c>
      <c r="H100" s="131"/>
      <c r="I100" s="131">
        <f>SUM(I98:I99)</f>
        <v>809353551</v>
      </c>
      <c r="J100" s="129">
        <f>ROUND(I100/G100*100,3)-100</f>
        <v>0</v>
      </c>
      <c r="K100" s="133">
        <f>I100-G100</f>
        <v>0</v>
      </c>
      <c r="L100" s="133">
        <f>IF(ABS(J100)&lt;=0.5,0,IF(G100&gt;I100,(G100*0.995)-I100,(G100*1.005)-I100))</f>
        <v>0</v>
      </c>
      <c r="M100" s="134"/>
      <c r="N100" s="120">
        <f>SUM(N98:N99)</f>
        <v>0</v>
      </c>
    </row>
    <row r="101" spans="1:14">
      <c r="A101" s="129"/>
      <c r="B101" s="129"/>
      <c r="C101" s="131"/>
      <c r="D101" s="131"/>
      <c r="E101" s="131"/>
      <c r="F101" s="131"/>
      <c r="G101" s="131"/>
      <c r="H101" s="131"/>
      <c r="I101" s="131"/>
      <c r="J101" s="129"/>
      <c r="K101" s="131"/>
      <c r="L101" s="133"/>
      <c r="M101" s="134"/>
      <c r="N101" s="120"/>
    </row>
    <row r="102" spans="1:14">
      <c r="A102" s="129" t="s">
        <v>811</v>
      </c>
      <c r="B102" s="129"/>
      <c r="C102" s="131">
        <f>SUMIF($A$6:$A$57,$A102,C$6:C$57)</f>
        <v>3588894</v>
      </c>
      <c r="D102" s="131"/>
      <c r="E102" s="131">
        <f>SUMIF($A$6:$A$57,$A102,E$6:E$57)</f>
        <v>33084.808149925964</v>
      </c>
      <c r="F102" s="131"/>
      <c r="G102" s="131">
        <f>SUMIF($A$6:$A$57,$A102,G$6:G$57)</f>
        <v>3621978.8081499259</v>
      </c>
      <c r="H102" s="131"/>
      <c r="I102" s="131">
        <f>SUMIF($A$6:$A$57,$A102,I$6:I$57)</f>
        <v>3621950.3857190385</v>
      </c>
      <c r="J102" s="129">
        <f>ROUND(I102/G102*100,3)-100</f>
        <v>-1.0000000000047748E-3</v>
      </c>
      <c r="K102" s="133">
        <f>I102-G102</f>
        <v>-28.422430887352675</v>
      </c>
      <c r="L102" s="133">
        <f>IF(ABS(J102)&lt;=0.5,0,IF(G102&gt;I102,(G102*0.995)-I102,(G102*1.005)-I102))</f>
        <v>0</v>
      </c>
      <c r="M102" s="134"/>
      <c r="N102" s="120">
        <f>SUMIF($A$6:$A$57,"=02HPSV0051",N$6:N$57)</f>
        <v>0</v>
      </c>
    </row>
    <row r="103" spans="1:14">
      <c r="A103" s="129"/>
      <c r="B103" s="129"/>
      <c r="C103" s="131"/>
      <c r="D103" s="131"/>
      <c r="E103" s="131"/>
      <c r="F103" s="131"/>
      <c r="G103" s="131"/>
      <c r="H103" s="131"/>
      <c r="I103" s="131"/>
      <c r="J103" s="129"/>
      <c r="K103" s="131"/>
      <c r="L103" s="133"/>
      <c r="M103" s="134"/>
      <c r="N103" s="120"/>
    </row>
    <row r="104" spans="1:14">
      <c r="A104" s="121" t="s">
        <v>61</v>
      </c>
      <c r="C104" s="131">
        <f>SUMIF($A$6:$A$57,$A104,C$6:C$57)</f>
        <v>141214</v>
      </c>
      <c r="D104" s="131"/>
      <c r="E104" s="131">
        <f>SUMIF($A$6:$A$57,$A104,E$6:E$57)</f>
        <v>-354.65937179355893</v>
      </c>
      <c r="F104" s="120"/>
      <c r="G104" s="120">
        <f>SUMIF($A$6:$A$57,$A104,G$6:G$57)</f>
        <v>140859.34062820644</v>
      </c>
      <c r="H104" s="120"/>
      <c r="I104" s="120">
        <f>SUMIF($A$6:$A$57,$A104,I$6:I$57)</f>
        <v>140860.105288452</v>
      </c>
      <c r="J104" s="121">
        <f>ROUND(I104/G104*100,3)-100</f>
        <v>1.0000000000047748E-3</v>
      </c>
      <c r="K104" s="143">
        <f>I104-G104</f>
        <v>0.76466024556430057</v>
      </c>
      <c r="L104" s="133">
        <f>IF(ABS(J104)&lt;=0.5,0,IF(G104&gt;I104,(G104*0.995)-I104,(G104*1.005)-I104))</f>
        <v>0</v>
      </c>
      <c r="M104" s="134"/>
      <c r="N104" s="120">
        <f>SUMIF($A$6:$A$57,"=02COSL0052",N$6:N$57)</f>
        <v>0</v>
      </c>
    </row>
    <row r="105" spans="1:14">
      <c r="C105" s="131"/>
      <c r="D105" s="131"/>
      <c r="E105" s="131"/>
      <c r="F105" s="120"/>
      <c r="G105" s="120"/>
      <c r="H105" s="120"/>
      <c r="J105" s="129"/>
      <c r="K105" s="131"/>
      <c r="L105" s="133"/>
      <c r="M105" s="134"/>
      <c r="N105" s="120"/>
    </row>
    <row r="106" spans="1:14">
      <c r="A106" s="121" t="s">
        <v>62</v>
      </c>
      <c r="C106" s="131">
        <f>SUMIF($A$6:$A$57,$A106,C$6:C$57)</f>
        <v>2957358</v>
      </c>
      <c r="D106" s="131"/>
      <c r="E106" s="131">
        <f>SUMIF($A$6:$A$57,$A106,E$6:E$57)</f>
        <v>519.0132005032533</v>
      </c>
      <c r="F106" s="120"/>
      <c r="G106" s="120">
        <f>SUMIF($A$6:$A$57,$A106,G$6:G$57)</f>
        <v>2957877.0132005033</v>
      </c>
      <c r="H106" s="120"/>
      <c r="I106" s="120">
        <f>SUMIF($A$6:$A$57,$A106,I$6:I$57)</f>
        <v>2957877.7353539728</v>
      </c>
      <c r="J106" s="121">
        <f>ROUND(I106/G106*100,3)-100</f>
        <v>0</v>
      </c>
      <c r="K106" s="143">
        <f>I106-G106</f>
        <v>0.7221534694544971</v>
      </c>
      <c r="L106" s="133">
        <f>IF(ABS(J106)&lt;=0.5,0,IF(G106&gt;I106,(G106*0.995)-I106,(G106*1.005)-I106))</f>
        <v>0</v>
      </c>
      <c r="M106" s="134"/>
      <c r="N106" s="120">
        <f>SUMIF($A$6:$A$57,"=02CUSL053F",N$6:N$57)</f>
        <v>0</v>
      </c>
    </row>
    <row r="107" spans="1:14">
      <c r="A107" s="121" t="s">
        <v>63</v>
      </c>
      <c r="C107" s="131">
        <f>SUMIF($A$6:$A$57,$A107,C$6:C$57)</f>
        <v>738432</v>
      </c>
      <c r="D107" s="131"/>
      <c r="E107" s="131">
        <f>SUMIF($A$6:$A$57,$A107,E$6:E$57)</f>
        <v>-413</v>
      </c>
      <c r="F107" s="120"/>
      <c r="G107" s="120">
        <f>SUMIF($A$6:$A$57,$A107,G$6:G$57)</f>
        <v>738019</v>
      </c>
      <c r="H107" s="120"/>
      <c r="I107" s="120">
        <f>SUMIF($A$6:$A$57,$A107,I$6:I$57)</f>
        <v>738019</v>
      </c>
      <c r="J107" s="121">
        <f>ROUND(I107/G107*100,3)-100</f>
        <v>0</v>
      </c>
      <c r="K107" s="143">
        <f>I107-G107</f>
        <v>0</v>
      </c>
      <c r="L107" s="133">
        <f>IF(ABS(J107)&lt;=0.5,0,IF(G107&gt;I107,(G107*0.995)-I107,(G107*1.005)-I107))</f>
        <v>0</v>
      </c>
      <c r="M107" s="134"/>
      <c r="N107" s="120">
        <f>SUMIF($A$6:$A$57,"=02CUSL053M",N$6:N$57)</f>
        <v>0</v>
      </c>
    </row>
    <row r="108" spans="1:14">
      <c r="A108" s="121" t="s">
        <v>283</v>
      </c>
      <c r="C108" s="131">
        <f>SUM(C106:C107)</f>
        <v>3695790</v>
      </c>
      <c r="D108" s="131"/>
      <c r="E108" s="131">
        <f>SUM(E106:E107)</f>
        <v>106.0132005032533</v>
      </c>
      <c r="F108" s="120"/>
      <c r="G108" s="120">
        <f>SUM(G106:G107)</f>
        <v>3695896.0132005033</v>
      </c>
      <c r="H108" s="120"/>
      <c r="I108" s="120">
        <f>SUM(I106:I107)</f>
        <v>3695896.7353539728</v>
      </c>
      <c r="J108" s="121">
        <f>ROUND(I108/G108*100,3)-100</f>
        <v>0</v>
      </c>
      <c r="K108" s="143">
        <f>I108-G108</f>
        <v>0.7221534694544971</v>
      </c>
      <c r="L108" s="133">
        <f>IF(ABS(J108)&lt;=0.5,0,IF(G108&gt;I108,(G108*0.995)-I108,(G108*1.005)-I108))</f>
        <v>0</v>
      </c>
      <c r="M108" s="134"/>
      <c r="N108" s="120">
        <f>SUM(N106:N107)</f>
        <v>0</v>
      </c>
    </row>
    <row r="109" spans="1:14">
      <c r="C109" s="131"/>
      <c r="D109" s="131"/>
      <c r="E109" s="131"/>
      <c r="F109" s="120"/>
      <c r="G109" s="120"/>
      <c r="H109" s="120"/>
      <c r="J109" s="129"/>
      <c r="K109" s="131"/>
      <c r="L109" s="133"/>
      <c r="M109" s="134"/>
      <c r="N109" s="120"/>
    </row>
    <row r="110" spans="1:14">
      <c r="A110" s="121" t="s">
        <v>56</v>
      </c>
      <c r="C110" s="131">
        <f>SUMIF($A$6:$A$57,$A110,C$6:C$57)</f>
        <v>281912</v>
      </c>
      <c r="D110" s="131"/>
      <c r="E110" s="131">
        <f>SUMIF($A$6:$A$57,$A110,E$6:E$57)</f>
        <v>800</v>
      </c>
      <c r="F110" s="120"/>
      <c r="G110" s="120">
        <f>SUMIF($A$6:$A$57,$A110,G$6:G$57)</f>
        <v>282712</v>
      </c>
      <c r="H110" s="120"/>
      <c r="I110" s="120">
        <f>SUMIF($A$6:$A$57,$A110,I$6:I$57)</f>
        <v>282712</v>
      </c>
      <c r="J110" s="121">
        <f>ROUND(I110/G110*100,3)-100</f>
        <v>0</v>
      </c>
      <c r="K110" s="143">
        <f>I110-G110</f>
        <v>0</v>
      </c>
      <c r="L110" s="133">
        <f>IF(ABS(J110)&lt;=0.5,0,IF(G110&gt;I110,(G110*0.995)-I110,(G110*1.005)-I110))</f>
        <v>0</v>
      </c>
      <c r="M110" s="134"/>
      <c r="N110" s="120">
        <f>SUMIF($A$6:$A$57,"=02RCFL0054",N$6:N$57)</f>
        <v>0</v>
      </c>
    </row>
    <row r="111" spans="1:14">
      <c r="C111" s="131"/>
      <c r="D111" s="131"/>
      <c r="E111" s="131"/>
      <c r="F111" s="120"/>
      <c r="G111" s="120"/>
      <c r="H111" s="120"/>
      <c r="J111" s="129"/>
      <c r="K111" s="131"/>
      <c r="L111" s="133"/>
      <c r="M111" s="134"/>
      <c r="N111" s="120"/>
    </row>
    <row r="112" spans="1:14">
      <c r="A112" s="121" t="s">
        <v>65</v>
      </c>
      <c r="C112" s="131">
        <f>SUMIF($A$6:$A$57,$A112,C$6:C$57)</f>
        <v>1459809</v>
      </c>
      <c r="D112" s="131"/>
      <c r="E112" s="131">
        <f>SUMIF($A$6:$A$57,$A112,E$6:E$57)</f>
        <v>9900</v>
      </c>
      <c r="F112" s="120"/>
      <c r="G112" s="120">
        <f>SUMIF($A$6:$A$57,$A112,G$6:G$57)</f>
        <v>1469709</v>
      </c>
      <c r="H112" s="120"/>
      <c r="I112" s="120">
        <f>SUMIF($A$6:$A$57,$A112,I$6:I$57)</f>
        <v>1469704.1535796304</v>
      </c>
      <c r="J112" s="121">
        <f>ROUND(I112/G112*100,3)-100</f>
        <v>0</v>
      </c>
      <c r="K112" s="143">
        <f>I112-G112</f>
        <v>-4.8464203695766628</v>
      </c>
      <c r="L112" s="133">
        <f>IF(ABS(J112)&lt;=0.5,0,IF(G112&gt;I112,(G112*0.995)-I112,(G112*1.005)-I112))</f>
        <v>0</v>
      </c>
      <c r="M112" s="134"/>
      <c r="N112" s="120">
        <f>SUMIF($A$6:$A$57,"=02MVSL0057",N$6:N$57)</f>
        <v>0</v>
      </c>
    </row>
    <row r="113" spans="1:14">
      <c r="C113" s="131"/>
      <c r="D113" s="131"/>
      <c r="E113" s="131"/>
      <c r="F113" s="120"/>
      <c r="G113" s="120"/>
      <c r="H113" s="120"/>
      <c r="J113" s="129"/>
      <c r="K113" s="131"/>
      <c r="L113" s="133"/>
      <c r="M113" s="134"/>
      <c r="N113" s="120"/>
    </row>
    <row r="114" spans="1:14">
      <c r="A114" s="121" t="s">
        <v>274</v>
      </c>
      <c r="C114" s="131">
        <f>C112+C110+C108+C104+C102+C100+C96+C94+C89+C84+C76+C72+C67</f>
        <v>4091404610</v>
      </c>
      <c r="D114" s="131"/>
      <c r="E114" s="131">
        <f>E112+E110+E108+E104+E102+E100+E96+E94+E89+E84+E76+E72+E67</f>
        <v>718779.1619786357</v>
      </c>
      <c r="F114" s="120"/>
      <c r="G114" s="120">
        <f>G112+G110+G108+G104+G102+G100+G96+G94+G89+G84+G76+G72+G67</f>
        <v>4092123389.1619787</v>
      </c>
      <c r="H114" s="120"/>
      <c r="I114" s="120">
        <f>I112+I110+I108+I104+I102+I100+I96+I94+I89+I84+I76+I72+I67</f>
        <v>4092139569.0336609</v>
      </c>
      <c r="J114" s="121">
        <f>ROUND(I114/G114*100,3)-100</f>
        <v>0</v>
      </c>
      <c r="K114" s="143">
        <f>I114-G114</f>
        <v>16179.871682167053</v>
      </c>
      <c r="L114" s="133">
        <f>IF(ABS(J114)&lt;=0.5,0,IF(G114&gt;I114,(G114*0.995)-I114,(G114*1.005)-I114))</f>
        <v>0</v>
      </c>
      <c r="M114" s="134"/>
      <c r="N114" s="120">
        <f>N112+N110+N108+N104+N102+N100+N96+N94+N89+N84+N76+N72+N67</f>
        <v>0</v>
      </c>
    </row>
    <row r="115" spans="1:14">
      <c r="C115" s="126"/>
      <c r="D115" s="126"/>
      <c r="E115" s="126"/>
      <c r="G115" s="126"/>
      <c r="I115" s="126"/>
    </row>
    <row r="116" spans="1:14">
      <c r="C116" s="131">
        <f>C114-C60</f>
        <v>0</v>
      </c>
      <c r="D116" s="131">
        <f t="shared" ref="D116:K116" si="20">D114-D60</f>
        <v>0</v>
      </c>
      <c r="E116" s="131">
        <f>E114-E60</f>
        <v>0</v>
      </c>
      <c r="F116" s="131">
        <f t="shared" si="20"/>
        <v>0</v>
      </c>
      <c r="G116" s="131">
        <f t="shared" si="20"/>
        <v>0</v>
      </c>
      <c r="H116" s="131">
        <f t="shared" si="20"/>
        <v>0</v>
      </c>
      <c r="I116" s="131">
        <f t="shared" si="20"/>
        <v>0</v>
      </c>
      <c r="J116" s="131">
        <f t="shared" si="20"/>
        <v>0</v>
      </c>
      <c r="K116" s="131">
        <f t="shared" si="20"/>
        <v>0</v>
      </c>
    </row>
    <row r="117" spans="1:14">
      <c r="C117" s="126"/>
      <c r="D117" s="126"/>
      <c r="E117" s="126"/>
    </row>
    <row r="118" spans="1:14">
      <c r="C118" s="126"/>
      <c r="D118" s="126"/>
      <c r="E118" s="126"/>
    </row>
    <row r="119" spans="1:14">
      <c r="C119" s="126"/>
      <c r="D119" s="126"/>
      <c r="E119" s="126"/>
    </row>
    <row r="120" spans="1:14">
      <c r="C120" s="126"/>
      <c r="D120" s="126"/>
      <c r="E120" s="126"/>
    </row>
    <row r="121" spans="1:14">
      <c r="C121" s="126"/>
      <c r="D121" s="126"/>
      <c r="E121" s="126"/>
    </row>
    <row r="122" spans="1:14">
      <c r="C122" s="126"/>
      <c r="D122" s="126"/>
      <c r="E122" s="126"/>
    </row>
    <row r="123" spans="1:14">
      <c r="C123" s="126"/>
      <c r="D123" s="126"/>
      <c r="E123" s="126"/>
    </row>
    <row r="124" spans="1:14">
      <c r="C124" s="126"/>
      <c r="D124" s="126"/>
      <c r="E124" s="126"/>
    </row>
    <row r="125" spans="1:14">
      <c r="C125" s="126"/>
      <c r="D125" s="126"/>
      <c r="E125" s="126"/>
    </row>
    <row r="126" spans="1:14">
      <c r="C126" s="126"/>
      <c r="D126" s="126"/>
      <c r="E126" s="126"/>
    </row>
    <row r="127" spans="1:14">
      <c r="C127" s="126"/>
      <c r="D127" s="126"/>
      <c r="E127" s="126"/>
    </row>
    <row r="128" spans="1:14">
      <c r="C128" s="126"/>
      <c r="D128" s="126"/>
      <c r="E128" s="126"/>
    </row>
    <row r="129" spans="3:11">
      <c r="C129" s="126"/>
      <c r="D129" s="126"/>
      <c r="E129" s="126"/>
    </row>
    <row r="130" spans="3:11">
      <c r="C130" s="126"/>
      <c r="D130" s="126"/>
      <c r="E130" s="126"/>
    </row>
    <row r="131" spans="3:11">
      <c r="C131" s="126"/>
      <c r="D131" s="126"/>
      <c r="E131" s="126"/>
    </row>
    <row r="132" spans="3:11">
      <c r="C132" s="126"/>
      <c r="D132" s="126"/>
      <c r="E132" s="126"/>
    </row>
    <row r="133" spans="3:11">
      <c r="C133" s="126"/>
      <c r="D133" s="126"/>
      <c r="E133" s="126"/>
    </row>
    <row r="134" spans="3:11">
      <c r="C134" s="126"/>
      <c r="D134" s="126"/>
      <c r="E134" s="126"/>
      <c r="K134" s="139" t="s">
        <v>31</v>
      </c>
    </row>
  </sheetData>
  <phoneticPr fontId="42" type="noConversion"/>
  <pageMargins left="0.75" right="0.75" top="1" bottom="1" header="0.5" footer="0.5"/>
  <pageSetup scale="62" orientation="landscape" r:id="rId1"/>
  <headerFooter alignWithMargins="0"/>
  <rowBreaks count="1" manualBreakCount="1">
    <brk id="61" max="10" man="1"/>
  </rowBreaks>
  <colBreaks count="1" manualBreakCount="1">
    <brk id="11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180"/>
  <sheetViews>
    <sheetView workbookViewId="0">
      <selection activeCell="H155" sqref="H155"/>
    </sheetView>
  </sheetViews>
  <sheetFormatPr defaultColWidth="9" defaultRowHeight="15.75"/>
  <cols>
    <col min="1" max="1" width="8.875" style="4" bestFit="1" customWidth="1"/>
    <col min="2" max="2" width="18.625" style="635" customWidth="1"/>
    <col min="3" max="3" width="21.625" style="4" customWidth="1"/>
    <col min="4" max="4" width="55.125" style="4" customWidth="1"/>
    <col min="5" max="5" width="14.75" style="4" bestFit="1" customWidth="1"/>
    <col min="6" max="6" width="15.875" style="4" customWidth="1"/>
    <col min="7" max="7" width="18.25" style="4" hidden="1" customWidth="1"/>
    <col min="8" max="8" width="17.625" style="4" customWidth="1"/>
    <col min="9" max="9" width="20.125" style="4" customWidth="1"/>
    <col min="10" max="10" width="16" style="4" customWidth="1"/>
    <col min="11" max="11" width="14.25" style="4" customWidth="1"/>
    <col min="12" max="12" width="15.125" style="4" bestFit="1" customWidth="1"/>
    <col min="13" max="13" width="16.5" style="4" bestFit="1" customWidth="1"/>
    <col min="14" max="16384" width="9" style="4"/>
  </cols>
  <sheetData>
    <row r="2" spans="1:12">
      <c r="B2" s="4" t="s">
        <v>859</v>
      </c>
    </row>
    <row r="3" spans="1:12">
      <c r="B3" s="4" t="s">
        <v>669</v>
      </c>
    </row>
    <row r="4" spans="1:12">
      <c r="B4" s="4" t="s">
        <v>858</v>
      </c>
    </row>
    <row r="5" spans="1:12">
      <c r="A5" s="4" t="s">
        <v>226</v>
      </c>
      <c r="B5" s="635" t="s">
        <v>227</v>
      </c>
      <c r="C5" s="790" t="s">
        <v>868</v>
      </c>
      <c r="D5" s="102"/>
      <c r="E5" s="102"/>
      <c r="F5" s="102"/>
      <c r="G5" s="102"/>
      <c r="H5" s="102"/>
      <c r="I5" s="102"/>
      <c r="J5" s="103"/>
      <c r="L5" s="1108"/>
    </row>
    <row r="6" spans="1:12">
      <c r="A6" s="4" t="s">
        <v>171</v>
      </c>
      <c r="B6" s="635" t="s">
        <v>32</v>
      </c>
      <c r="C6" s="777" t="s">
        <v>99</v>
      </c>
      <c r="D6" s="7" t="s">
        <v>100</v>
      </c>
      <c r="E6" s="7"/>
      <c r="F6" s="7" t="s">
        <v>101</v>
      </c>
      <c r="G6" s="7"/>
      <c r="H6" s="7" t="s">
        <v>25</v>
      </c>
      <c r="I6" s="7" t="s">
        <v>1</v>
      </c>
      <c r="J6" s="1106" t="s">
        <v>103</v>
      </c>
      <c r="K6" s="7" t="s">
        <v>31</v>
      </c>
      <c r="L6" s="1109" t="s">
        <v>104</v>
      </c>
    </row>
    <row r="7" spans="1:12">
      <c r="A7" s="791" t="s">
        <v>146</v>
      </c>
      <c r="B7" s="791" t="s">
        <v>146</v>
      </c>
      <c r="C7" s="777" t="s">
        <v>105</v>
      </c>
      <c r="D7" s="1102" t="s">
        <v>773</v>
      </c>
      <c r="E7" s="146" t="str">
        <f>LEFT(D7,10)</f>
        <v>UNBILLED R</v>
      </c>
      <c r="F7" s="1102" t="s">
        <v>642</v>
      </c>
      <c r="G7" s="1103">
        <v>14224000</v>
      </c>
      <c r="H7" s="1103">
        <v>14224000</v>
      </c>
      <c r="I7" s="1104">
        <v>1694000</v>
      </c>
      <c r="J7" s="1105">
        <v>0</v>
      </c>
      <c r="L7" s="1107">
        <f>J7/12</f>
        <v>0</v>
      </c>
    </row>
    <row r="8" spans="1:12">
      <c r="A8" s="791" t="s">
        <v>145</v>
      </c>
      <c r="B8" s="791" t="s">
        <v>145</v>
      </c>
      <c r="C8" s="777"/>
      <c r="D8" s="1102" t="s">
        <v>774</v>
      </c>
      <c r="E8" s="146" t="str">
        <f>LEFT(D8,10)</f>
        <v>BPA BALANC</v>
      </c>
      <c r="F8" s="1102" t="s">
        <v>4</v>
      </c>
      <c r="G8" s="1103">
        <v>0</v>
      </c>
      <c r="H8" s="1103">
        <v>0</v>
      </c>
      <c r="I8" s="1104">
        <v>19092.09</v>
      </c>
      <c r="J8" s="1105">
        <v>0</v>
      </c>
      <c r="L8" s="1105">
        <f t="shared" ref="L8:L48" si="0">J8/12</f>
        <v>0</v>
      </c>
    </row>
    <row r="9" spans="1:12">
      <c r="A9" s="793" t="s">
        <v>671</v>
      </c>
      <c r="B9" s="793" t="s">
        <v>671</v>
      </c>
      <c r="C9" s="777"/>
      <c r="D9" s="1102" t="s">
        <v>670</v>
      </c>
      <c r="E9" s="146" t="str">
        <f>LEFT(D9,10)</f>
        <v>REVENUE AD</v>
      </c>
      <c r="F9" s="1102" t="s">
        <v>643</v>
      </c>
      <c r="G9" s="1103">
        <v>0</v>
      </c>
      <c r="H9" s="1103">
        <v>0</v>
      </c>
      <c r="I9" s="1104">
        <v>60444.92</v>
      </c>
      <c r="J9" s="1105">
        <v>0</v>
      </c>
      <c r="L9" s="1105">
        <f t="shared" si="0"/>
        <v>0</v>
      </c>
    </row>
    <row r="10" spans="1:12">
      <c r="A10" s="793" t="s">
        <v>227</v>
      </c>
      <c r="B10" s="793" t="s">
        <v>227</v>
      </c>
      <c r="C10" s="777"/>
      <c r="D10" s="1102" t="s">
        <v>640</v>
      </c>
      <c r="E10" s="146" t="str">
        <f t="shared" ref="E10:E48" si="1">LEFT(D10,10)</f>
        <v>REVENUE_AC</v>
      </c>
      <c r="F10" s="1102" t="s">
        <v>643</v>
      </c>
      <c r="G10" s="1103">
        <v>0</v>
      </c>
      <c r="H10" s="1103">
        <v>0</v>
      </c>
      <c r="I10" s="1104">
        <v>-9069190.5299999993</v>
      </c>
      <c r="J10" s="1105">
        <v>0</v>
      </c>
      <c r="L10" s="1105">
        <f t="shared" si="0"/>
        <v>0</v>
      </c>
    </row>
    <row r="11" spans="1:12">
      <c r="A11" s="791" t="s">
        <v>672</v>
      </c>
      <c r="B11" s="791" t="s">
        <v>672</v>
      </c>
      <c r="C11" s="777"/>
      <c r="D11" s="1102" t="s">
        <v>673</v>
      </c>
      <c r="E11" s="146" t="str">
        <f t="shared" si="1"/>
        <v>301270-DSM</v>
      </c>
      <c r="F11" s="1102" t="s">
        <v>643</v>
      </c>
      <c r="G11" s="1103">
        <v>0</v>
      </c>
      <c r="H11" s="1103">
        <v>0</v>
      </c>
      <c r="I11" s="1104">
        <v>3814919.4</v>
      </c>
      <c r="J11" s="1105">
        <v>0</v>
      </c>
      <c r="L11" s="1105">
        <f t="shared" si="0"/>
        <v>0</v>
      </c>
    </row>
    <row r="12" spans="1:12">
      <c r="A12" s="791" t="s">
        <v>674</v>
      </c>
      <c r="B12" s="791" t="s">
        <v>674</v>
      </c>
      <c r="C12" s="777"/>
      <c r="D12" s="1102" t="s">
        <v>675</v>
      </c>
      <c r="E12" s="146" t="str">
        <f t="shared" si="1"/>
        <v>301280-BLU</v>
      </c>
      <c r="F12" s="1102" t="s">
        <v>643</v>
      </c>
      <c r="G12" s="1103">
        <v>0</v>
      </c>
      <c r="H12" s="1103">
        <v>0</v>
      </c>
      <c r="I12" s="1104">
        <v>15727.42</v>
      </c>
      <c r="J12" s="1105">
        <v>12</v>
      </c>
      <c r="L12" s="1105">
        <f t="shared" si="0"/>
        <v>1</v>
      </c>
    </row>
    <row r="13" spans="1:12">
      <c r="A13" s="791" t="s">
        <v>850</v>
      </c>
      <c r="B13" s="635" t="s">
        <v>850</v>
      </c>
      <c r="C13" s="777"/>
      <c r="D13" s="1102" t="s">
        <v>845</v>
      </c>
      <c r="E13" s="146" t="str">
        <f t="shared" si="1"/>
        <v>ALT REVENU</v>
      </c>
      <c r="F13" s="1102" t="s">
        <v>643</v>
      </c>
      <c r="G13" s="1103">
        <v>0</v>
      </c>
      <c r="H13" s="1103">
        <v>0</v>
      </c>
      <c r="I13" s="1104">
        <v>-967039.15</v>
      </c>
      <c r="J13" s="1105">
        <v>0</v>
      </c>
      <c r="L13" s="1105">
        <f t="shared" si="0"/>
        <v>0</v>
      </c>
    </row>
    <row r="14" spans="1:12">
      <c r="A14" s="791" t="s">
        <v>851</v>
      </c>
      <c r="B14" s="635" t="s">
        <v>851</v>
      </c>
      <c r="C14" s="777"/>
      <c r="D14" s="1102" t="s">
        <v>846</v>
      </c>
      <c r="E14" s="146" t="str">
        <f t="shared" si="1"/>
        <v>INCOME TAX</v>
      </c>
      <c r="F14" s="1102" t="s">
        <v>643</v>
      </c>
      <c r="G14" s="1103">
        <v>0</v>
      </c>
      <c r="H14" s="1103">
        <v>0</v>
      </c>
      <c r="I14" s="1104">
        <v>93091.33</v>
      </c>
      <c r="J14" s="1105">
        <v>0</v>
      </c>
      <c r="L14" s="1105">
        <f t="shared" si="0"/>
        <v>0</v>
      </c>
    </row>
    <row r="15" spans="1:12">
      <c r="A15" s="791">
        <v>24</v>
      </c>
      <c r="B15" s="791">
        <v>24</v>
      </c>
      <c r="C15" s="777"/>
      <c r="D15" s="1102" t="s">
        <v>775</v>
      </c>
      <c r="E15" s="146" t="str">
        <f t="shared" si="1"/>
        <v>02GNSV0024</v>
      </c>
      <c r="F15" s="1102" t="s">
        <v>643</v>
      </c>
      <c r="G15" s="1103">
        <v>483973119</v>
      </c>
      <c r="H15" s="1103">
        <v>483973119</v>
      </c>
      <c r="I15" s="1104">
        <v>44305614.090000004</v>
      </c>
      <c r="J15" s="1105">
        <v>171853</v>
      </c>
      <c r="L15" s="1105">
        <f t="shared" si="0"/>
        <v>14321.083333333334</v>
      </c>
    </row>
    <row r="16" spans="1:12">
      <c r="A16" s="791" t="s">
        <v>142</v>
      </c>
      <c r="B16" s="791" t="s">
        <v>142</v>
      </c>
      <c r="C16" s="777"/>
      <c r="D16" s="1102" t="s">
        <v>776</v>
      </c>
      <c r="E16" s="146" t="str">
        <f t="shared" si="1"/>
        <v>02GNSV024F</v>
      </c>
      <c r="F16" s="1102" t="s">
        <v>643</v>
      </c>
      <c r="G16" s="1103">
        <v>1069601</v>
      </c>
      <c r="H16" s="1103">
        <v>1069601</v>
      </c>
      <c r="I16" s="1104">
        <v>149230.37</v>
      </c>
      <c r="J16" s="1105">
        <v>1248</v>
      </c>
      <c r="L16" s="1105">
        <f t="shared" si="0"/>
        <v>104</v>
      </c>
    </row>
    <row r="17" spans="1:12">
      <c r="A17" s="791">
        <v>36</v>
      </c>
      <c r="B17" s="791">
        <v>36</v>
      </c>
      <c r="C17" s="777"/>
      <c r="D17" s="1158" t="s">
        <v>777</v>
      </c>
      <c r="E17" s="146" t="str">
        <f t="shared" si="1"/>
        <v>02LGSV0036</v>
      </c>
      <c r="F17" s="1158" t="s">
        <v>643</v>
      </c>
      <c r="G17" s="1159">
        <v>778426026</v>
      </c>
      <c r="H17" s="1159">
        <v>778426026</v>
      </c>
      <c r="I17" s="1160">
        <v>60954086.770000003</v>
      </c>
      <c r="J17" s="1161">
        <v>10430</v>
      </c>
      <c r="L17" s="1161">
        <f t="shared" si="0"/>
        <v>869.16666666666663</v>
      </c>
    </row>
    <row r="18" spans="1:12">
      <c r="A18" s="791" t="s">
        <v>148</v>
      </c>
      <c r="B18" s="791" t="s">
        <v>148</v>
      </c>
      <c r="C18" s="777"/>
      <c r="D18" s="1102" t="s">
        <v>778</v>
      </c>
      <c r="E18" s="146" t="str">
        <f t="shared" si="1"/>
        <v>02LGSV048T</v>
      </c>
      <c r="F18" s="1102" t="s">
        <v>643</v>
      </c>
      <c r="G18" s="1103">
        <v>183888401</v>
      </c>
      <c r="H18" s="1103">
        <v>183888401</v>
      </c>
      <c r="I18" s="1104">
        <v>13463451.5</v>
      </c>
      <c r="J18" s="1105">
        <v>412</v>
      </c>
      <c r="L18" s="1105">
        <f t="shared" si="0"/>
        <v>34.333333333333336</v>
      </c>
    </row>
    <row r="19" spans="1:12">
      <c r="A19" s="791" t="s">
        <v>143</v>
      </c>
      <c r="B19" s="791" t="s">
        <v>143</v>
      </c>
      <c r="C19" s="777"/>
      <c r="D19" s="1102" t="s">
        <v>779</v>
      </c>
      <c r="E19" s="146" t="str">
        <f t="shared" si="1"/>
        <v>02LNX00102</v>
      </c>
      <c r="F19" s="1102" t="s">
        <v>643</v>
      </c>
      <c r="G19" s="1103">
        <v>0</v>
      </c>
      <c r="H19" s="1103">
        <v>0</v>
      </c>
      <c r="I19" s="1104">
        <v>51841.3</v>
      </c>
      <c r="J19" s="1105"/>
      <c r="L19" s="1105">
        <f t="shared" si="0"/>
        <v>0</v>
      </c>
    </row>
    <row r="20" spans="1:12">
      <c r="A20" s="791" t="s">
        <v>143</v>
      </c>
      <c r="B20" s="791" t="s">
        <v>143</v>
      </c>
      <c r="C20" s="777"/>
      <c r="D20" s="1102" t="s">
        <v>780</v>
      </c>
      <c r="E20" s="146" t="str">
        <f t="shared" si="1"/>
        <v>02LNX00103</v>
      </c>
      <c r="F20" s="1102" t="s">
        <v>643</v>
      </c>
      <c r="G20" s="1103">
        <v>0</v>
      </c>
      <c r="H20" s="1103">
        <v>0</v>
      </c>
      <c r="I20" s="1104">
        <v>8098.29</v>
      </c>
      <c r="J20" s="1105"/>
      <c r="L20" s="1105">
        <f t="shared" si="0"/>
        <v>0</v>
      </c>
    </row>
    <row r="21" spans="1:12">
      <c r="A21" s="791" t="s">
        <v>143</v>
      </c>
      <c r="B21" s="791" t="s">
        <v>143</v>
      </c>
      <c r="C21" s="777"/>
      <c r="D21" s="1102" t="s">
        <v>781</v>
      </c>
      <c r="E21" s="146" t="str">
        <f t="shared" si="1"/>
        <v>02LNX00105</v>
      </c>
      <c r="F21" s="1102" t="s">
        <v>643</v>
      </c>
      <c r="G21" s="1103">
        <v>0</v>
      </c>
      <c r="H21" s="1103">
        <v>0</v>
      </c>
      <c r="I21" s="1104">
        <v>1757.39</v>
      </c>
      <c r="J21" s="1105"/>
      <c r="L21" s="1105">
        <f t="shared" si="0"/>
        <v>0</v>
      </c>
    </row>
    <row r="22" spans="1:12">
      <c r="A22" s="791" t="s">
        <v>143</v>
      </c>
      <c r="B22" s="791" t="s">
        <v>143</v>
      </c>
      <c r="C22" s="777"/>
      <c r="D22" s="1102" t="s">
        <v>782</v>
      </c>
      <c r="E22" s="146" t="str">
        <f t="shared" si="1"/>
        <v>02LNX00109</v>
      </c>
      <c r="F22" s="1102" t="s">
        <v>643</v>
      </c>
      <c r="G22" s="1103">
        <v>0</v>
      </c>
      <c r="H22" s="1103">
        <v>0</v>
      </c>
      <c r="I22" s="1104">
        <v>300760.38</v>
      </c>
      <c r="J22" s="1105"/>
      <c r="L22" s="1105">
        <f t="shared" si="0"/>
        <v>0</v>
      </c>
    </row>
    <row r="23" spans="1:12">
      <c r="A23" s="791" t="s">
        <v>143</v>
      </c>
      <c r="B23" s="791" t="s">
        <v>143</v>
      </c>
      <c r="C23" s="777"/>
      <c r="D23" s="1102" t="s">
        <v>783</v>
      </c>
      <c r="E23" s="146" t="str">
        <f t="shared" si="1"/>
        <v>02LNX00110</v>
      </c>
      <c r="F23" s="1102" t="s">
        <v>643</v>
      </c>
      <c r="G23" s="1103">
        <v>0</v>
      </c>
      <c r="H23" s="1103">
        <v>0</v>
      </c>
      <c r="I23" s="1104">
        <v>38568.29</v>
      </c>
      <c r="J23" s="1105"/>
      <c r="L23" s="1105">
        <f t="shared" si="0"/>
        <v>0</v>
      </c>
    </row>
    <row r="24" spans="1:12">
      <c r="A24" s="791" t="s">
        <v>143</v>
      </c>
      <c r="B24" s="791" t="s">
        <v>143</v>
      </c>
      <c r="C24" s="777"/>
      <c r="D24" s="1102" t="s">
        <v>784</v>
      </c>
      <c r="E24" s="146" t="str">
        <f t="shared" si="1"/>
        <v>02LNX00112</v>
      </c>
      <c r="F24" s="1102" t="s">
        <v>643</v>
      </c>
      <c r="G24" s="1103">
        <v>0</v>
      </c>
      <c r="H24" s="1103">
        <v>0</v>
      </c>
      <c r="I24" s="1104">
        <v>668.76</v>
      </c>
      <c r="J24" s="1105"/>
      <c r="L24" s="1105">
        <f t="shared" si="0"/>
        <v>0</v>
      </c>
    </row>
    <row r="25" spans="1:12">
      <c r="A25" s="791" t="s">
        <v>144</v>
      </c>
      <c r="B25" s="791" t="s">
        <v>144</v>
      </c>
      <c r="C25" s="777"/>
      <c r="D25" s="1102" t="s">
        <v>785</v>
      </c>
      <c r="E25" s="146" t="str">
        <f t="shared" si="1"/>
        <v>02OALT015N</v>
      </c>
      <c r="F25" s="1102" t="s">
        <v>643</v>
      </c>
      <c r="G25" s="1103">
        <v>1439531</v>
      </c>
      <c r="H25" s="1103">
        <v>1439531</v>
      </c>
      <c r="I25" s="1104">
        <v>209769.78</v>
      </c>
      <c r="J25" s="1105">
        <v>9220</v>
      </c>
      <c r="L25" s="1105">
        <f t="shared" si="0"/>
        <v>768.33333333333337</v>
      </c>
    </row>
    <row r="26" spans="1:12">
      <c r="A26" s="791">
        <v>54</v>
      </c>
      <c r="B26" s="791">
        <v>54</v>
      </c>
      <c r="C26" s="777"/>
      <c r="D26" s="1102" t="s">
        <v>786</v>
      </c>
      <c r="E26" s="146" t="str">
        <f t="shared" si="1"/>
        <v>02RCFL0054</v>
      </c>
      <c r="F26" s="1102" t="s">
        <v>643</v>
      </c>
      <c r="G26" s="1103">
        <v>281912</v>
      </c>
      <c r="H26" s="1103">
        <v>281912</v>
      </c>
      <c r="I26" s="1104">
        <v>26057.85</v>
      </c>
      <c r="J26" s="1105">
        <v>324</v>
      </c>
      <c r="L26" s="1105">
        <f t="shared" si="0"/>
        <v>27</v>
      </c>
    </row>
    <row r="27" spans="1:12">
      <c r="A27" s="791" t="s">
        <v>143</v>
      </c>
      <c r="B27" s="791" t="s">
        <v>143</v>
      </c>
      <c r="C27" s="777"/>
      <c r="D27" s="1102" t="s">
        <v>847</v>
      </c>
      <c r="E27" s="146" t="str">
        <f t="shared" si="1"/>
        <v>02ZZMERGCR</v>
      </c>
      <c r="F27" s="1102" t="s">
        <v>643</v>
      </c>
      <c r="G27" s="1103">
        <v>0</v>
      </c>
      <c r="H27" s="1103">
        <v>0</v>
      </c>
      <c r="I27" s="1104">
        <v>-0.06</v>
      </c>
      <c r="J27" s="1105"/>
      <c r="L27" s="1105">
        <f t="shared" si="0"/>
        <v>0</v>
      </c>
    </row>
    <row r="28" spans="1:12">
      <c r="A28" s="791" t="s">
        <v>143</v>
      </c>
      <c r="B28" s="791" t="s">
        <v>143</v>
      </c>
      <c r="C28" s="777"/>
      <c r="D28" s="1102" t="s">
        <v>196</v>
      </c>
      <c r="E28" s="146" t="str">
        <f t="shared" si="1"/>
        <v>02LNX00300</v>
      </c>
      <c r="F28" s="1102" t="s">
        <v>643</v>
      </c>
      <c r="G28" s="1103">
        <v>0</v>
      </c>
      <c r="H28" s="1103">
        <v>0</v>
      </c>
      <c r="I28" s="1104">
        <v>20324.93</v>
      </c>
      <c r="J28" s="1105"/>
      <c r="L28" s="1105">
        <f t="shared" si="0"/>
        <v>0</v>
      </c>
    </row>
    <row r="29" spans="1:12">
      <c r="A29" s="793">
        <v>24</v>
      </c>
      <c r="B29" s="793">
        <v>24</v>
      </c>
      <c r="C29" s="777"/>
      <c r="D29" s="1102" t="s">
        <v>208</v>
      </c>
      <c r="E29" s="146" t="str">
        <f t="shared" si="1"/>
        <v>02NMT24135</v>
      </c>
      <c r="F29" s="1102" t="s">
        <v>643</v>
      </c>
      <c r="G29" s="1103">
        <v>3530073</v>
      </c>
      <c r="H29" s="1103">
        <v>3530073</v>
      </c>
      <c r="I29" s="1104">
        <v>332627.40000000002</v>
      </c>
      <c r="J29" s="1105">
        <v>1089</v>
      </c>
      <c r="L29" s="1105">
        <f t="shared" si="0"/>
        <v>90.75</v>
      </c>
    </row>
    <row r="30" spans="1:12">
      <c r="A30" s="793">
        <v>24</v>
      </c>
      <c r="B30" s="793">
        <v>24</v>
      </c>
      <c r="C30" s="777"/>
      <c r="D30" s="1102" t="s">
        <v>213</v>
      </c>
      <c r="E30" s="146" t="str">
        <f t="shared" si="1"/>
        <v>02GNSB0024</v>
      </c>
      <c r="F30" s="1102" t="s">
        <v>643</v>
      </c>
      <c r="G30" s="1103">
        <v>28531507</v>
      </c>
      <c r="H30" s="1103">
        <v>28531507</v>
      </c>
      <c r="I30" s="1104">
        <v>2764229.43</v>
      </c>
      <c r="J30" s="1105">
        <v>18224</v>
      </c>
      <c r="L30" s="1105">
        <f t="shared" si="0"/>
        <v>1518.6666666666667</v>
      </c>
    </row>
    <row r="31" spans="1:12">
      <c r="A31" s="791" t="s">
        <v>233</v>
      </c>
      <c r="B31" s="791">
        <v>24</v>
      </c>
      <c r="C31" s="777"/>
      <c r="D31" s="1102" t="s">
        <v>219</v>
      </c>
      <c r="E31" s="146" t="str">
        <f t="shared" si="1"/>
        <v>02GNSB0024</v>
      </c>
      <c r="F31" s="1102" t="s">
        <v>4</v>
      </c>
      <c r="G31" s="1103">
        <v>28531430</v>
      </c>
      <c r="H31" s="1103">
        <v>28531430</v>
      </c>
      <c r="I31" s="1104">
        <v>-232531.64</v>
      </c>
      <c r="J31" s="1105">
        <v>18224</v>
      </c>
      <c r="L31" s="1105">
        <f t="shared" si="0"/>
        <v>1518.6666666666667</v>
      </c>
    </row>
    <row r="32" spans="1:12">
      <c r="A32" s="791" t="s">
        <v>149</v>
      </c>
      <c r="B32" s="791" t="s">
        <v>149</v>
      </c>
      <c r="C32" s="777"/>
      <c r="D32" s="1102" t="s">
        <v>214</v>
      </c>
      <c r="E32" s="146" t="str">
        <f t="shared" si="1"/>
        <v>02GNSB24FP</v>
      </c>
      <c r="F32" s="1102" t="s">
        <v>643</v>
      </c>
      <c r="G32" s="1103">
        <v>130258</v>
      </c>
      <c r="H32" s="1103">
        <v>130258</v>
      </c>
      <c r="I32" s="1104">
        <v>69411.56</v>
      </c>
      <c r="J32" s="1105">
        <v>887</v>
      </c>
      <c r="L32" s="1105">
        <f t="shared" si="0"/>
        <v>73.916666666666671</v>
      </c>
    </row>
    <row r="33" spans="1:14">
      <c r="A33" s="791" t="s">
        <v>172</v>
      </c>
      <c r="B33" s="791" t="s">
        <v>149</v>
      </c>
      <c r="C33" s="777"/>
      <c r="D33" s="1102" t="s">
        <v>220</v>
      </c>
      <c r="E33" s="146" t="str">
        <f t="shared" si="1"/>
        <v>02GNSB24FP</v>
      </c>
      <c r="F33" s="1102" t="s">
        <v>4</v>
      </c>
      <c r="G33" s="1103">
        <v>126169</v>
      </c>
      <c r="H33" s="1103">
        <v>126169</v>
      </c>
      <c r="I33" s="1104">
        <v>-1028.32</v>
      </c>
      <c r="J33" s="1105">
        <v>887</v>
      </c>
      <c r="L33" s="1105">
        <f t="shared" si="0"/>
        <v>73.916666666666671</v>
      </c>
    </row>
    <row r="34" spans="1:14">
      <c r="A34" s="791">
        <v>36</v>
      </c>
      <c r="B34" s="791">
        <v>36</v>
      </c>
      <c r="C34" s="777"/>
      <c r="D34" s="1158" t="s">
        <v>223</v>
      </c>
      <c r="E34" s="146" t="str">
        <f t="shared" si="1"/>
        <v>02LGSB0036</v>
      </c>
      <c r="F34" s="1158" t="s">
        <v>643</v>
      </c>
      <c r="G34" s="1159">
        <v>54643352</v>
      </c>
      <c r="H34" s="1159">
        <v>54643352</v>
      </c>
      <c r="I34" s="1160">
        <v>4419364.54</v>
      </c>
      <c r="J34" s="1161">
        <v>1079</v>
      </c>
      <c r="L34" s="1161">
        <f t="shared" si="0"/>
        <v>89.916666666666671</v>
      </c>
    </row>
    <row r="35" spans="1:14">
      <c r="A35" s="791" t="s">
        <v>229</v>
      </c>
      <c r="B35" s="791">
        <v>36</v>
      </c>
      <c r="C35" s="777"/>
      <c r="D35" s="1158" t="s">
        <v>216</v>
      </c>
      <c r="E35" s="146" t="str">
        <f t="shared" si="1"/>
        <v>02LGSB0036</v>
      </c>
      <c r="F35" s="1158" t="s">
        <v>4</v>
      </c>
      <c r="G35" s="1159">
        <v>54643349</v>
      </c>
      <c r="H35" s="1159">
        <v>54643349</v>
      </c>
      <c r="I35" s="1160">
        <v>-445343.4</v>
      </c>
      <c r="J35" s="1161">
        <v>1079</v>
      </c>
      <c r="L35" s="1161">
        <f t="shared" si="0"/>
        <v>89.916666666666671</v>
      </c>
    </row>
    <row r="36" spans="1:14">
      <c r="A36" s="791" t="s">
        <v>144</v>
      </c>
      <c r="B36" s="791" t="s">
        <v>144</v>
      </c>
      <c r="C36" s="777"/>
      <c r="D36" s="1102" t="s">
        <v>221</v>
      </c>
      <c r="E36" s="146" t="str">
        <f t="shared" si="1"/>
        <v>02OALTB15N</v>
      </c>
      <c r="F36" s="1102" t="s">
        <v>643</v>
      </c>
      <c r="G36" s="1103">
        <v>510682</v>
      </c>
      <c r="H36" s="1103">
        <v>510682</v>
      </c>
      <c r="I36" s="1104">
        <v>81379.25</v>
      </c>
      <c r="J36" s="1105">
        <v>5596</v>
      </c>
      <c r="L36" s="1105">
        <f t="shared" si="0"/>
        <v>466.33333333333331</v>
      </c>
    </row>
    <row r="37" spans="1:14">
      <c r="A37" s="791" t="s">
        <v>230</v>
      </c>
      <c r="B37" s="791" t="s">
        <v>144</v>
      </c>
      <c r="C37" s="777"/>
      <c r="D37" s="1102" t="s">
        <v>217</v>
      </c>
      <c r="E37" s="146" t="str">
        <f t="shared" si="1"/>
        <v>02OALTB15N</v>
      </c>
      <c r="F37" s="1102" t="s">
        <v>4</v>
      </c>
      <c r="G37" s="1103">
        <v>510658</v>
      </c>
      <c r="H37" s="1103">
        <v>510658</v>
      </c>
      <c r="I37" s="1104">
        <v>-4163.45</v>
      </c>
      <c r="J37" s="1105"/>
      <c r="L37" s="1105">
        <f t="shared" si="0"/>
        <v>0</v>
      </c>
    </row>
    <row r="38" spans="1:14">
      <c r="A38" s="791" t="s">
        <v>142</v>
      </c>
      <c r="B38" s="791" t="s">
        <v>142</v>
      </c>
      <c r="C38" s="777"/>
      <c r="D38" s="1102" t="s">
        <v>222</v>
      </c>
      <c r="E38" s="146" t="str">
        <f t="shared" si="1"/>
        <v>02GNSB024F</v>
      </c>
      <c r="F38" s="1102" t="s">
        <v>643</v>
      </c>
      <c r="G38" s="1103">
        <v>154284</v>
      </c>
      <c r="H38" s="1103">
        <v>154284</v>
      </c>
      <c r="I38" s="1104">
        <v>19774.48</v>
      </c>
      <c r="J38" s="1105">
        <v>72</v>
      </c>
      <c r="L38" s="1105">
        <f t="shared" si="0"/>
        <v>6</v>
      </c>
    </row>
    <row r="39" spans="1:14">
      <c r="A39" s="791" t="s">
        <v>228</v>
      </c>
      <c r="B39" s="791" t="s">
        <v>142</v>
      </c>
      <c r="C39" s="777"/>
      <c r="D39" s="1102" t="s">
        <v>212</v>
      </c>
      <c r="E39" s="146" t="str">
        <f t="shared" si="1"/>
        <v>02GNSB024F</v>
      </c>
      <c r="F39" s="1102" t="s">
        <v>4</v>
      </c>
      <c r="G39" s="1103">
        <v>864</v>
      </c>
      <c r="H39" s="1103">
        <v>864</v>
      </c>
      <c r="I39" s="1104">
        <v>-7.08</v>
      </c>
      <c r="J39" s="1105">
        <v>12</v>
      </c>
      <c r="L39" s="1105">
        <f t="shared" si="0"/>
        <v>1</v>
      </c>
      <c r="N39" s="4" t="s">
        <v>31</v>
      </c>
    </row>
    <row r="40" spans="1:14">
      <c r="A40" s="791" t="s">
        <v>143</v>
      </c>
      <c r="B40" s="791" t="s">
        <v>143</v>
      </c>
      <c r="C40" s="777"/>
      <c r="D40" s="1102" t="s">
        <v>236</v>
      </c>
      <c r="E40" s="146" t="str">
        <f t="shared" si="1"/>
        <v>02LNX00311</v>
      </c>
      <c r="F40" s="1102" t="s">
        <v>643</v>
      </c>
      <c r="G40" s="1103">
        <v>0</v>
      </c>
      <c r="H40" s="1103">
        <v>0</v>
      </c>
      <c r="I40" s="1104">
        <v>47070.239999999998</v>
      </c>
      <c r="J40" s="1105"/>
      <c r="L40" s="1105">
        <f t="shared" si="0"/>
        <v>0</v>
      </c>
    </row>
    <row r="41" spans="1:14">
      <c r="A41" s="791" t="s">
        <v>143</v>
      </c>
      <c r="B41" s="791" t="s">
        <v>143</v>
      </c>
      <c r="C41" s="777"/>
      <c r="D41" s="1102" t="s">
        <v>237</v>
      </c>
      <c r="E41" s="146" t="str">
        <f t="shared" si="1"/>
        <v>02LNX00310</v>
      </c>
      <c r="F41" s="1102" t="s">
        <v>643</v>
      </c>
      <c r="G41" s="1103">
        <v>0</v>
      </c>
      <c r="H41" s="1103">
        <v>0</v>
      </c>
      <c r="I41" s="1104">
        <v>0</v>
      </c>
      <c r="J41" s="1105"/>
      <c r="L41" s="1105">
        <f t="shared" si="0"/>
        <v>0</v>
      </c>
    </row>
    <row r="42" spans="1:14">
      <c r="A42" s="791" t="s">
        <v>143</v>
      </c>
      <c r="B42" s="791" t="s">
        <v>143</v>
      </c>
      <c r="C42" s="777"/>
      <c r="D42" s="1102" t="s">
        <v>238</v>
      </c>
      <c r="E42" s="146" t="str">
        <f t="shared" si="1"/>
        <v>02LNX00312</v>
      </c>
      <c r="F42" s="1102" t="s">
        <v>643</v>
      </c>
      <c r="G42" s="1103">
        <v>0</v>
      </c>
      <c r="H42" s="1103">
        <v>0</v>
      </c>
      <c r="I42" s="1104">
        <v>12343.16</v>
      </c>
      <c r="J42" s="1105"/>
      <c r="L42" s="1105">
        <f t="shared" si="0"/>
        <v>0</v>
      </c>
    </row>
    <row r="43" spans="1:14">
      <c r="A43" s="791">
        <v>36</v>
      </c>
      <c r="B43" s="791">
        <v>36</v>
      </c>
      <c r="C43" s="777"/>
      <c r="D43" s="1158" t="s">
        <v>618</v>
      </c>
      <c r="E43" s="146" t="str">
        <f t="shared" si="1"/>
        <v>02NMT36135</v>
      </c>
      <c r="F43" s="1158" t="s">
        <v>643</v>
      </c>
      <c r="G43" s="1159">
        <v>12022753</v>
      </c>
      <c r="H43" s="1159">
        <v>12022753</v>
      </c>
      <c r="I43" s="1160">
        <v>997488.24</v>
      </c>
      <c r="J43" s="1161">
        <v>182</v>
      </c>
      <c r="L43" s="1161">
        <f t="shared" si="0"/>
        <v>15.166666666666666</v>
      </c>
    </row>
    <row r="44" spans="1:14">
      <c r="A44" s="791" t="s">
        <v>233</v>
      </c>
      <c r="B44" s="791">
        <v>24</v>
      </c>
      <c r="C44" s="777"/>
      <c r="D44" s="1102" t="s">
        <v>848</v>
      </c>
      <c r="E44" s="146" t="str">
        <f t="shared" si="1"/>
        <v>02NMB24135</v>
      </c>
      <c r="F44" s="1102" t="s">
        <v>4</v>
      </c>
      <c r="G44" s="1103">
        <v>90680</v>
      </c>
      <c r="H44" s="1103">
        <v>90680</v>
      </c>
      <c r="I44" s="1104">
        <v>-739.05</v>
      </c>
      <c r="J44" s="1105">
        <v>243</v>
      </c>
      <c r="L44" s="1105">
        <f t="shared" si="0"/>
        <v>20.25</v>
      </c>
    </row>
    <row r="45" spans="1:14">
      <c r="A45" s="791" t="s">
        <v>148</v>
      </c>
      <c r="B45" s="791" t="s">
        <v>148</v>
      </c>
      <c r="C45" s="777"/>
      <c r="D45" s="1102" t="s">
        <v>704</v>
      </c>
      <c r="E45" s="146" t="str">
        <f t="shared" si="1"/>
        <v>02NMT48135</v>
      </c>
      <c r="F45" s="1102" t="s">
        <v>643</v>
      </c>
      <c r="G45" s="1103">
        <v>10406400</v>
      </c>
      <c r="H45" s="1103">
        <v>10406400</v>
      </c>
      <c r="I45" s="1104">
        <v>759767.83</v>
      </c>
      <c r="J45" s="1105">
        <v>24</v>
      </c>
      <c r="L45" s="1105">
        <f t="shared" si="0"/>
        <v>2</v>
      </c>
    </row>
    <row r="46" spans="1:14">
      <c r="A46" s="635">
        <v>24</v>
      </c>
      <c r="B46" s="635">
        <v>24</v>
      </c>
      <c r="C46" s="777"/>
      <c r="D46" s="1102" t="s">
        <v>849</v>
      </c>
      <c r="E46" s="146" t="str">
        <f t="shared" si="1"/>
        <v>02NMB24135</v>
      </c>
      <c r="F46" s="1102" t="s">
        <v>643</v>
      </c>
      <c r="G46" s="1103">
        <v>49075</v>
      </c>
      <c r="H46" s="1103">
        <v>49075</v>
      </c>
      <c r="I46" s="1104">
        <v>8192.33</v>
      </c>
      <c r="J46" s="1105">
        <v>194</v>
      </c>
      <c r="L46" s="1105">
        <f t="shared" si="0"/>
        <v>16.166666666666668</v>
      </c>
    </row>
    <row r="47" spans="1:14">
      <c r="A47" s="635"/>
      <c r="C47" s="777"/>
      <c r="D47" s="1102" t="s">
        <v>787</v>
      </c>
      <c r="E47" s="146" t="str">
        <f t="shared" si="1"/>
        <v>CUSTOMER C</v>
      </c>
      <c r="F47" s="1102" t="s">
        <v>643</v>
      </c>
      <c r="G47" s="1103"/>
      <c r="H47" s="1103"/>
      <c r="I47" s="1104"/>
      <c r="J47" s="1105">
        <v>0</v>
      </c>
      <c r="L47" s="1105">
        <f t="shared" si="0"/>
        <v>0</v>
      </c>
    </row>
    <row r="48" spans="1:14">
      <c r="A48" s="635"/>
      <c r="C48" s="777"/>
      <c r="D48" s="1102" t="s">
        <v>788</v>
      </c>
      <c r="E48" s="146" t="str">
        <f t="shared" si="1"/>
        <v>CUSTOMER C</v>
      </c>
      <c r="F48" s="1102" t="s">
        <v>4</v>
      </c>
      <c r="G48" s="1103"/>
      <c r="H48" s="1103"/>
      <c r="I48" s="1104"/>
      <c r="J48" s="1105">
        <v>0</v>
      </c>
      <c r="L48" s="1105">
        <f t="shared" si="0"/>
        <v>0</v>
      </c>
    </row>
    <row r="49" spans="1:13">
      <c r="A49" s="635"/>
      <c r="C49" s="777" t="s">
        <v>105</v>
      </c>
      <c r="D49" s="791"/>
      <c r="E49" s="791"/>
      <c r="F49" s="110" t="s">
        <v>121</v>
      </c>
      <c r="G49" s="7"/>
      <c r="H49" s="794">
        <f>SUM(H7:H46)-H8-H31-H33-H35-H37-H39-H44</f>
        <v>1573280974</v>
      </c>
      <c r="I49" s="798">
        <f>SUM(I7:I46)</f>
        <v>124019110.64000003</v>
      </c>
      <c r="J49" s="794">
        <f>SUM(J7:J46)-J8-J31-J33-J35-J37-J39-J44</f>
        <v>220846</v>
      </c>
      <c r="K49" s="794">
        <f>J49-J12</f>
        <v>220834</v>
      </c>
      <c r="L49" s="794">
        <f>SUM(L7:L46)-L8-L31-L33-L35-L37-L39-L44</f>
        <v>18403.833333333339</v>
      </c>
      <c r="M49" s="794">
        <f>L49-L12</f>
        <v>18402.833333333339</v>
      </c>
    </row>
    <row r="50" spans="1:13">
      <c r="A50" s="635"/>
      <c r="C50" s="777"/>
      <c r="D50" s="791"/>
      <c r="E50" s="791"/>
      <c r="F50" s="7"/>
      <c r="G50" s="7"/>
      <c r="H50" s="794"/>
      <c r="I50" s="795"/>
      <c r="J50" s="794"/>
    </row>
    <row r="51" spans="1:13">
      <c r="A51" s="635"/>
      <c r="C51" s="777"/>
      <c r="D51" s="7"/>
      <c r="E51" s="7"/>
      <c r="F51" s="7"/>
      <c r="G51" s="7"/>
      <c r="H51" s="679"/>
      <c r="I51" s="679"/>
      <c r="J51" s="108"/>
    </row>
    <row r="52" spans="1:13">
      <c r="A52" s="635"/>
      <c r="C52" s="777" t="s">
        <v>99</v>
      </c>
      <c r="D52" s="7" t="s">
        <v>100</v>
      </c>
      <c r="E52" s="7"/>
      <c r="F52" s="7" t="s">
        <v>101</v>
      </c>
      <c r="G52" s="7"/>
      <c r="H52" s="32" t="s">
        <v>102</v>
      </c>
      <c r="I52" s="109" t="s">
        <v>1</v>
      </c>
      <c r="J52" s="32" t="s">
        <v>103</v>
      </c>
    </row>
    <row r="53" spans="1:13">
      <c r="A53" s="635" t="s">
        <v>146</v>
      </c>
      <c r="B53" s="796" t="s">
        <v>146</v>
      </c>
      <c r="C53" s="777" t="s">
        <v>122</v>
      </c>
      <c r="D53" s="1102" t="s">
        <v>773</v>
      </c>
      <c r="E53" s="146" t="str">
        <f t="shared" ref="E53:E79" si="2">LEFT(D53,10)</f>
        <v>UNBILLED R</v>
      </c>
      <c r="F53" s="1102" t="s">
        <v>642</v>
      </c>
      <c r="G53" s="7"/>
      <c r="H53" s="1103">
        <v>13782000</v>
      </c>
      <c r="I53" s="1104">
        <v>301000</v>
      </c>
      <c r="J53" s="1105">
        <v>0</v>
      </c>
      <c r="L53" s="1105">
        <f t="shared" ref="L53:L79" si="3">J53/12</f>
        <v>0</v>
      </c>
    </row>
    <row r="54" spans="1:13">
      <c r="A54" s="635" t="s">
        <v>145</v>
      </c>
      <c r="B54" s="796" t="s">
        <v>145</v>
      </c>
      <c r="C54" s="777"/>
      <c r="D54" s="1102" t="s">
        <v>774</v>
      </c>
      <c r="E54" s="146" t="str">
        <f t="shared" si="2"/>
        <v>BPA BALANC</v>
      </c>
      <c r="F54" s="1102" t="s">
        <v>4</v>
      </c>
      <c r="G54" s="7"/>
      <c r="H54" s="1103">
        <v>0</v>
      </c>
      <c r="I54" s="1104">
        <v>-175.71</v>
      </c>
      <c r="J54" s="1105">
        <v>0</v>
      </c>
      <c r="L54" s="1105">
        <f t="shared" si="3"/>
        <v>0</v>
      </c>
    </row>
    <row r="55" spans="1:13">
      <c r="A55" s="635" t="s">
        <v>227</v>
      </c>
      <c r="B55" s="796" t="s">
        <v>227</v>
      </c>
      <c r="C55" s="777"/>
      <c r="D55" s="1102" t="s">
        <v>670</v>
      </c>
      <c r="E55" s="146" t="str">
        <f t="shared" si="2"/>
        <v>REVENUE AD</v>
      </c>
      <c r="F55" s="1102" t="s">
        <v>643</v>
      </c>
      <c r="G55" s="7"/>
      <c r="H55" s="1103">
        <v>0</v>
      </c>
      <c r="I55" s="1104">
        <v>29180.560000000001</v>
      </c>
      <c r="J55" s="1105">
        <v>0</v>
      </c>
      <c r="L55" s="1105">
        <f t="shared" si="3"/>
        <v>0</v>
      </c>
    </row>
    <row r="56" spans="1:13">
      <c r="A56" s="635" t="s">
        <v>227</v>
      </c>
      <c r="B56" s="796" t="s">
        <v>227</v>
      </c>
      <c r="C56" s="777"/>
      <c r="D56" s="1102" t="s">
        <v>640</v>
      </c>
      <c r="E56" s="146" t="str">
        <f t="shared" si="2"/>
        <v>REVENUE_AC</v>
      </c>
      <c r="F56" s="1102" t="s">
        <v>643</v>
      </c>
      <c r="G56" s="7"/>
      <c r="H56" s="1103">
        <v>0</v>
      </c>
      <c r="I56" s="1104">
        <v>-3523373.2</v>
      </c>
      <c r="J56" s="1105">
        <v>0</v>
      </c>
      <c r="L56" s="1105">
        <f t="shared" si="3"/>
        <v>0</v>
      </c>
    </row>
    <row r="57" spans="1:13">
      <c r="A57" s="635" t="s">
        <v>672</v>
      </c>
      <c r="B57" s="796" t="s">
        <v>672</v>
      </c>
      <c r="C57" s="777"/>
      <c r="D57" s="1102" t="s">
        <v>676</v>
      </c>
      <c r="E57" s="146" t="str">
        <f t="shared" si="2"/>
        <v>301370-DSM</v>
      </c>
      <c r="F57" s="1102" t="s">
        <v>643</v>
      </c>
      <c r="G57" s="7"/>
      <c r="H57" s="1103">
        <v>0</v>
      </c>
      <c r="I57" s="1104">
        <v>1387644.67</v>
      </c>
      <c r="J57" s="1105">
        <v>0</v>
      </c>
      <c r="L57" s="1105">
        <f t="shared" si="3"/>
        <v>0</v>
      </c>
    </row>
    <row r="58" spans="1:13">
      <c r="A58" s="635" t="s">
        <v>674</v>
      </c>
      <c r="B58" s="796" t="s">
        <v>674</v>
      </c>
      <c r="C58" s="777"/>
      <c r="D58" s="1102" t="s">
        <v>852</v>
      </c>
      <c r="E58" s="146" t="str">
        <f t="shared" si="2"/>
        <v>301380-BLU</v>
      </c>
      <c r="F58" s="1102" t="s">
        <v>643</v>
      </c>
      <c r="G58" s="7"/>
      <c r="H58" s="1103">
        <v>0</v>
      </c>
      <c r="I58" s="1104">
        <v>20.78</v>
      </c>
      <c r="J58" s="1105">
        <v>18</v>
      </c>
      <c r="L58" s="1105">
        <f t="shared" si="3"/>
        <v>1.5</v>
      </c>
    </row>
    <row r="59" spans="1:13">
      <c r="A59" s="635" t="s">
        <v>850</v>
      </c>
      <c r="B59" s="796" t="s">
        <v>850</v>
      </c>
      <c r="C59" s="777"/>
      <c r="D59" s="1102" t="s">
        <v>845</v>
      </c>
      <c r="E59" s="146" t="str">
        <f t="shared" si="2"/>
        <v>ALT REVENU</v>
      </c>
      <c r="F59" s="1102" t="s">
        <v>643</v>
      </c>
      <c r="G59" s="7"/>
      <c r="H59" s="1103">
        <v>0</v>
      </c>
      <c r="I59" s="1104">
        <v>-1435848.99</v>
      </c>
      <c r="J59" s="1105">
        <v>0</v>
      </c>
      <c r="L59" s="1105">
        <f t="shared" si="3"/>
        <v>0</v>
      </c>
    </row>
    <row r="60" spans="1:13">
      <c r="A60" s="635" t="s">
        <v>851</v>
      </c>
      <c r="B60" s="796" t="s">
        <v>851</v>
      </c>
      <c r="C60" s="777"/>
      <c r="D60" s="1102" t="s">
        <v>846</v>
      </c>
      <c r="E60" s="146" t="str">
        <f t="shared" si="2"/>
        <v>INCOME TAX</v>
      </c>
      <c r="F60" s="1102" t="s">
        <v>643</v>
      </c>
      <c r="G60" s="7"/>
      <c r="H60" s="1103">
        <v>0</v>
      </c>
      <c r="I60" s="1104">
        <v>48775.1</v>
      </c>
      <c r="J60" s="1105">
        <v>0</v>
      </c>
      <c r="L60" s="1105">
        <f t="shared" si="3"/>
        <v>0</v>
      </c>
    </row>
    <row r="61" spans="1:13">
      <c r="A61" s="635">
        <v>24</v>
      </c>
      <c r="B61" s="796">
        <v>24</v>
      </c>
      <c r="C61" s="777"/>
      <c r="D61" s="1102" t="s">
        <v>775</v>
      </c>
      <c r="E61" s="146" t="str">
        <f t="shared" si="2"/>
        <v>02GNSV0024</v>
      </c>
      <c r="F61" s="1102" t="s">
        <v>643</v>
      </c>
      <c r="G61" s="7"/>
      <c r="H61" s="1103">
        <v>15043486</v>
      </c>
      <c r="I61" s="1104">
        <v>1400918.45</v>
      </c>
      <c r="J61" s="1105">
        <v>3943</v>
      </c>
      <c r="L61" s="1105">
        <f t="shared" si="3"/>
        <v>328.58333333333331</v>
      </c>
    </row>
    <row r="62" spans="1:13">
      <c r="A62" s="635" t="s">
        <v>142</v>
      </c>
      <c r="B62" s="796" t="s">
        <v>142</v>
      </c>
      <c r="C62" s="777"/>
      <c r="D62" s="1102" t="s">
        <v>776</v>
      </c>
      <c r="E62" s="146" t="str">
        <f t="shared" si="2"/>
        <v>02GNSV024F</v>
      </c>
      <c r="F62" s="1102" t="s">
        <v>643</v>
      </c>
      <c r="G62" s="7"/>
      <c r="H62" s="1103">
        <v>33312</v>
      </c>
      <c r="I62" s="1104">
        <v>8734.49</v>
      </c>
      <c r="J62" s="1105">
        <v>48</v>
      </c>
      <c r="L62" s="1105">
        <f t="shared" si="3"/>
        <v>4</v>
      </c>
    </row>
    <row r="63" spans="1:13">
      <c r="A63" s="635">
        <v>36</v>
      </c>
      <c r="B63" s="796">
        <v>36</v>
      </c>
      <c r="C63" s="777"/>
      <c r="D63" s="1102" t="s">
        <v>777</v>
      </c>
      <c r="E63" s="146" t="str">
        <f t="shared" si="2"/>
        <v>02LGSV0036</v>
      </c>
      <c r="F63" s="1102" t="s">
        <v>643</v>
      </c>
      <c r="G63" s="7"/>
      <c r="H63" s="1103">
        <v>100169108</v>
      </c>
      <c r="I63" s="1104">
        <v>8138497.0999999996</v>
      </c>
      <c r="J63" s="1105">
        <v>1137</v>
      </c>
      <c r="L63" s="1105">
        <f t="shared" si="3"/>
        <v>94.75</v>
      </c>
    </row>
    <row r="64" spans="1:13">
      <c r="A64" s="635" t="s">
        <v>148</v>
      </c>
      <c r="B64" s="796" t="s">
        <v>148</v>
      </c>
      <c r="C64" s="777"/>
      <c r="D64" s="1102" t="s">
        <v>778</v>
      </c>
      <c r="E64" s="146" t="str">
        <f t="shared" si="2"/>
        <v>02LGSV048T</v>
      </c>
      <c r="F64" s="1102" t="s">
        <v>643</v>
      </c>
      <c r="G64" s="7"/>
      <c r="H64" s="1103">
        <v>615621950</v>
      </c>
      <c r="I64" s="1104">
        <v>39292538.109999999</v>
      </c>
      <c r="J64" s="1105">
        <v>351</v>
      </c>
      <c r="L64" s="1105">
        <f t="shared" si="3"/>
        <v>29.25</v>
      </c>
    </row>
    <row r="65" spans="1:13">
      <c r="A65" s="635" t="s">
        <v>143</v>
      </c>
      <c r="B65" s="796" t="s">
        <v>143</v>
      </c>
      <c r="C65" s="777"/>
      <c r="D65" s="1102" t="s">
        <v>780</v>
      </c>
      <c r="E65" s="146" t="str">
        <f t="shared" si="2"/>
        <v>02LNX00103</v>
      </c>
      <c r="F65" s="1102" t="s">
        <v>643</v>
      </c>
      <c r="G65" s="7"/>
      <c r="H65" s="1103">
        <v>0</v>
      </c>
      <c r="I65" s="1104">
        <v>31620.62</v>
      </c>
      <c r="J65" s="1105"/>
      <c r="L65" s="1105">
        <f t="shared" si="3"/>
        <v>0</v>
      </c>
    </row>
    <row r="66" spans="1:13">
      <c r="A66" s="635" t="s">
        <v>144</v>
      </c>
      <c r="B66" s="796" t="s">
        <v>144</v>
      </c>
      <c r="C66" s="777"/>
      <c r="D66" s="1102" t="s">
        <v>785</v>
      </c>
      <c r="E66" s="146" t="str">
        <f t="shared" si="2"/>
        <v>02OALT015N</v>
      </c>
      <c r="F66" s="1102" t="s">
        <v>643</v>
      </c>
      <c r="G66" s="7"/>
      <c r="H66" s="1103">
        <v>96203</v>
      </c>
      <c r="I66" s="1104">
        <v>12907.97</v>
      </c>
      <c r="J66" s="1105">
        <v>444</v>
      </c>
      <c r="L66" s="1105">
        <f t="shared" si="3"/>
        <v>37</v>
      </c>
    </row>
    <row r="67" spans="1:13">
      <c r="A67" s="635">
        <v>47</v>
      </c>
      <c r="B67" s="796">
        <v>47</v>
      </c>
      <c r="C67" s="777"/>
      <c r="D67" s="1102" t="s">
        <v>810</v>
      </c>
      <c r="E67" s="146" t="str">
        <f t="shared" si="2"/>
        <v>02PRSV47TM</v>
      </c>
      <c r="F67" s="1102" t="s">
        <v>643</v>
      </c>
      <c r="G67" s="7"/>
      <c r="H67" s="1103">
        <v>2624625</v>
      </c>
      <c r="I67" s="1104">
        <v>380222.11</v>
      </c>
      <c r="J67" s="1105">
        <v>12</v>
      </c>
      <c r="L67" s="1105">
        <f t="shared" si="3"/>
        <v>1</v>
      </c>
    </row>
    <row r="68" spans="1:13">
      <c r="A68" s="635" t="s">
        <v>143</v>
      </c>
      <c r="B68" s="796" t="s">
        <v>143</v>
      </c>
      <c r="C68" s="777"/>
      <c r="D68" s="1102" t="s">
        <v>196</v>
      </c>
      <c r="E68" s="146" t="str">
        <f t="shared" si="2"/>
        <v>02LNX00300</v>
      </c>
      <c r="F68" s="1102" t="s">
        <v>643</v>
      </c>
      <c r="G68" s="7"/>
      <c r="H68" s="1103">
        <v>0</v>
      </c>
      <c r="I68" s="1104">
        <v>1869.79</v>
      </c>
      <c r="J68" s="1105"/>
      <c r="L68" s="1105">
        <f t="shared" si="3"/>
        <v>0</v>
      </c>
    </row>
    <row r="69" spans="1:13">
      <c r="A69" s="635">
        <v>24</v>
      </c>
      <c r="B69" s="796">
        <v>24</v>
      </c>
      <c r="C69" s="777"/>
      <c r="D69" s="1102" t="s">
        <v>208</v>
      </c>
      <c r="E69" s="146" t="str">
        <f t="shared" si="2"/>
        <v>02NMT24135</v>
      </c>
      <c r="F69" s="1102" t="s">
        <v>643</v>
      </c>
      <c r="G69" s="7"/>
      <c r="H69" s="1103">
        <v>5200</v>
      </c>
      <c r="I69" s="1104">
        <v>498.01</v>
      </c>
      <c r="J69" s="1105">
        <v>1</v>
      </c>
      <c r="L69" s="1105">
        <f t="shared" si="3"/>
        <v>8.3333333333333329E-2</v>
      </c>
    </row>
    <row r="70" spans="1:13">
      <c r="A70" s="4">
        <v>24</v>
      </c>
      <c r="B70" s="4">
        <v>24</v>
      </c>
      <c r="C70" s="777"/>
      <c r="D70" s="1102" t="s">
        <v>213</v>
      </c>
      <c r="E70" s="146" t="str">
        <f t="shared" si="2"/>
        <v>02GNSB0024</v>
      </c>
      <c r="F70" s="1102" t="s">
        <v>643</v>
      </c>
      <c r="G70" s="7"/>
      <c r="H70" s="1103">
        <v>1005582</v>
      </c>
      <c r="I70" s="1104">
        <v>107533.14</v>
      </c>
      <c r="J70" s="1105">
        <v>526</v>
      </c>
      <c r="L70" s="1105">
        <f t="shared" si="3"/>
        <v>43.833333333333336</v>
      </c>
    </row>
    <row r="71" spans="1:13">
      <c r="A71" s="635" t="s">
        <v>233</v>
      </c>
      <c r="B71" s="796">
        <v>24</v>
      </c>
      <c r="C71" s="777"/>
      <c r="D71" s="1102" t="s">
        <v>219</v>
      </c>
      <c r="E71" s="146" t="str">
        <f t="shared" si="2"/>
        <v>02GNSB0024</v>
      </c>
      <c r="F71" s="1102" t="s">
        <v>4</v>
      </c>
      <c r="G71" s="7"/>
      <c r="H71" s="1103">
        <v>1005577</v>
      </c>
      <c r="I71" s="1104">
        <v>-8195.5499999999993</v>
      </c>
      <c r="J71" s="1105">
        <v>526</v>
      </c>
      <c r="L71" s="1105">
        <f t="shared" si="3"/>
        <v>43.833333333333336</v>
      </c>
    </row>
    <row r="72" spans="1:13">
      <c r="A72" s="635" t="s">
        <v>149</v>
      </c>
      <c r="B72" s="796" t="s">
        <v>149</v>
      </c>
      <c r="C72" s="777"/>
      <c r="D72" s="1102" t="s">
        <v>214</v>
      </c>
      <c r="E72" s="146" t="str">
        <f t="shared" si="2"/>
        <v>02GNSB24FP</v>
      </c>
      <c r="F72" s="1102" t="s">
        <v>643</v>
      </c>
      <c r="G72" s="7"/>
      <c r="H72" s="1103">
        <v>4397</v>
      </c>
      <c r="I72" s="1104">
        <v>1485.18</v>
      </c>
      <c r="J72" s="1105">
        <v>12</v>
      </c>
      <c r="L72" s="1105">
        <f t="shared" si="3"/>
        <v>1</v>
      </c>
    </row>
    <row r="73" spans="1:13">
      <c r="A73" s="635" t="s">
        <v>172</v>
      </c>
      <c r="B73" s="796" t="s">
        <v>149</v>
      </c>
      <c r="C73" s="777"/>
      <c r="D73" s="1102" t="s">
        <v>220</v>
      </c>
      <c r="E73" s="146" t="str">
        <f t="shared" si="2"/>
        <v>02GNSB24FP</v>
      </c>
      <c r="F73" s="1102" t="s">
        <v>4</v>
      </c>
      <c r="G73" s="7"/>
      <c r="H73" s="1103">
        <v>4397</v>
      </c>
      <c r="I73" s="1104">
        <v>-35.840000000000003</v>
      </c>
      <c r="J73" s="1105">
        <v>12</v>
      </c>
      <c r="L73" s="1105">
        <f t="shared" si="3"/>
        <v>1</v>
      </c>
    </row>
    <row r="74" spans="1:13">
      <c r="A74" s="635">
        <v>36</v>
      </c>
      <c r="B74" s="796">
        <v>36</v>
      </c>
      <c r="C74" s="777"/>
      <c r="D74" s="1102" t="s">
        <v>223</v>
      </c>
      <c r="E74" s="146" t="str">
        <f t="shared" si="2"/>
        <v>02LGSB0036</v>
      </c>
      <c r="F74" s="1102" t="s">
        <v>643</v>
      </c>
      <c r="G74" s="7"/>
      <c r="H74" s="1103">
        <v>1218202</v>
      </c>
      <c r="I74" s="1104">
        <v>157534.07</v>
      </c>
      <c r="J74" s="1105">
        <v>99</v>
      </c>
      <c r="L74" s="1105">
        <f t="shared" si="3"/>
        <v>8.25</v>
      </c>
    </row>
    <row r="75" spans="1:13">
      <c r="A75" s="635" t="s">
        <v>229</v>
      </c>
      <c r="B75" s="796">
        <v>36</v>
      </c>
      <c r="C75" s="777"/>
      <c r="D75" s="1102" t="s">
        <v>216</v>
      </c>
      <c r="E75" s="146" t="str">
        <f t="shared" si="2"/>
        <v>02LGSB0036</v>
      </c>
      <c r="F75" s="1102" t="s">
        <v>4</v>
      </c>
      <c r="G75" s="7"/>
      <c r="H75" s="1103">
        <v>1218200</v>
      </c>
      <c r="I75" s="1104">
        <v>-9928.2900000000009</v>
      </c>
      <c r="J75" s="1105">
        <v>99</v>
      </c>
      <c r="L75" s="1105">
        <f t="shared" si="3"/>
        <v>8.25</v>
      </c>
    </row>
    <row r="76" spans="1:13">
      <c r="A76" s="635" t="s">
        <v>144</v>
      </c>
      <c r="B76" s="796" t="s">
        <v>144</v>
      </c>
      <c r="C76" s="777"/>
      <c r="D76" s="1102" t="s">
        <v>221</v>
      </c>
      <c r="E76" s="146" t="str">
        <f t="shared" si="2"/>
        <v>02OALTB15N</v>
      </c>
      <c r="F76" s="1102" t="s">
        <v>643</v>
      </c>
      <c r="G76" s="7"/>
      <c r="H76" s="1103">
        <v>26661</v>
      </c>
      <c r="I76" s="1104">
        <v>4097.3599999999997</v>
      </c>
      <c r="J76" s="1105">
        <v>168</v>
      </c>
      <c r="L76" s="1105">
        <f t="shared" si="3"/>
        <v>14</v>
      </c>
    </row>
    <row r="77" spans="1:13">
      <c r="A77" s="635" t="s">
        <v>230</v>
      </c>
      <c r="B77" s="796" t="s">
        <v>144</v>
      </c>
      <c r="C77" s="777"/>
      <c r="D77" s="1102" t="s">
        <v>217</v>
      </c>
      <c r="E77" s="146" t="str">
        <f t="shared" si="2"/>
        <v>02OALTB15N</v>
      </c>
      <c r="F77" s="1102" t="s">
        <v>4</v>
      </c>
      <c r="G77" s="7"/>
      <c r="H77" s="1103">
        <v>26660</v>
      </c>
      <c r="I77" s="1104">
        <v>-217.18</v>
      </c>
      <c r="J77" s="1105"/>
      <c r="L77" s="1105">
        <f t="shared" si="3"/>
        <v>0</v>
      </c>
    </row>
    <row r="78" spans="1:13">
      <c r="A78" s="635"/>
      <c r="B78" s="796"/>
      <c r="C78" s="777"/>
      <c r="D78" s="1102" t="s">
        <v>787</v>
      </c>
      <c r="E78" s="146" t="str">
        <f t="shared" si="2"/>
        <v>CUSTOMER C</v>
      </c>
      <c r="F78" s="1102" t="s">
        <v>643</v>
      </c>
      <c r="G78" s="7"/>
      <c r="H78" s="1103"/>
      <c r="I78" s="1104"/>
      <c r="J78" s="1105">
        <v>0</v>
      </c>
      <c r="L78" s="1105">
        <f t="shared" si="3"/>
        <v>0</v>
      </c>
    </row>
    <row r="79" spans="1:13">
      <c r="A79" s="635"/>
      <c r="B79" s="796"/>
      <c r="C79" s="777"/>
      <c r="D79" s="1102" t="s">
        <v>788</v>
      </c>
      <c r="E79" s="146" t="str">
        <f t="shared" si="2"/>
        <v>CUSTOMER C</v>
      </c>
      <c r="F79" s="1102" t="s">
        <v>4</v>
      </c>
      <c r="G79" s="7"/>
      <c r="H79" s="1103"/>
      <c r="I79" s="1104"/>
      <c r="J79" s="1105">
        <v>0</v>
      </c>
      <c r="L79" s="1105">
        <f t="shared" si="3"/>
        <v>0</v>
      </c>
    </row>
    <row r="80" spans="1:13">
      <c r="A80" s="635"/>
      <c r="C80" s="777" t="s">
        <v>122</v>
      </c>
      <c r="F80" s="110" t="s">
        <v>121</v>
      </c>
      <c r="G80" s="110"/>
      <c r="H80" s="106">
        <f>SUM(H53:H77)-H54-H71-H73-H75-H77</f>
        <v>749630726</v>
      </c>
      <c r="I80" s="798">
        <f>SUM(I53:I77)</f>
        <v>46327302.749999993</v>
      </c>
      <c r="J80" s="106">
        <f>SUM(J53:J77)-J54-J71-J73-J75-J77</f>
        <v>6759</v>
      </c>
      <c r="K80" s="59">
        <f>J80-J58</f>
        <v>6741</v>
      </c>
      <c r="L80" s="106">
        <f>SUM(L53:L77)-L54-L71-L73-L75-L77</f>
        <v>563.25</v>
      </c>
      <c r="M80" s="794">
        <f>L80-L58</f>
        <v>561.75</v>
      </c>
    </row>
    <row r="81" spans="1:12">
      <c r="A81" s="635"/>
      <c r="C81" s="777"/>
      <c r="D81" s="7"/>
      <c r="E81" s="7"/>
      <c r="F81" s="110"/>
      <c r="G81" s="110"/>
      <c r="H81" s="106"/>
      <c r="I81" s="798"/>
      <c r="J81" s="106"/>
    </row>
    <row r="82" spans="1:12">
      <c r="A82" s="635"/>
      <c r="C82" s="777" t="s">
        <v>99</v>
      </c>
      <c r="D82" s="7" t="s">
        <v>100</v>
      </c>
      <c r="E82" s="7"/>
      <c r="F82" s="7" t="s">
        <v>101</v>
      </c>
      <c r="G82" s="7"/>
      <c r="H82" s="32" t="s">
        <v>102</v>
      </c>
      <c r="I82" s="109" t="s">
        <v>1</v>
      </c>
      <c r="J82" s="7" t="s">
        <v>103</v>
      </c>
    </row>
    <row r="83" spans="1:12">
      <c r="A83" s="635" t="s">
        <v>146</v>
      </c>
      <c r="B83" s="635" t="s">
        <v>146</v>
      </c>
      <c r="C83" s="777" t="s">
        <v>125</v>
      </c>
      <c r="D83" s="1102" t="s">
        <v>803</v>
      </c>
      <c r="E83" s="146" t="str">
        <f t="shared" ref="E83:E90" si="4">LEFT(D83,10)</f>
        <v>IRRIGATION</v>
      </c>
      <c r="F83" s="1102" t="s">
        <v>642</v>
      </c>
      <c r="G83" s="7"/>
      <c r="H83" s="1103">
        <v>8745000</v>
      </c>
      <c r="I83" s="1104">
        <v>1173000</v>
      </c>
      <c r="J83" s="1105">
        <v>0</v>
      </c>
      <c r="L83" s="1105">
        <f t="shared" ref="L83:L107" si="5">J83/12</f>
        <v>0</v>
      </c>
    </row>
    <row r="84" spans="1:12">
      <c r="A84" s="635" t="s">
        <v>145</v>
      </c>
      <c r="B84" s="635" t="s">
        <v>145</v>
      </c>
      <c r="C84" s="777"/>
      <c r="D84" s="1102" t="s">
        <v>804</v>
      </c>
      <c r="E84" s="146" t="str">
        <f t="shared" si="4"/>
        <v>IRRIGATION</v>
      </c>
      <c r="F84" s="1102" t="s">
        <v>4</v>
      </c>
      <c r="G84" s="7"/>
      <c r="H84" s="1103">
        <v>0</v>
      </c>
      <c r="I84" s="1104">
        <v>-18799.510000000002</v>
      </c>
      <c r="J84" s="1105">
        <v>0</v>
      </c>
      <c r="L84" s="1105">
        <f t="shared" si="5"/>
        <v>0</v>
      </c>
    </row>
    <row r="85" spans="1:12">
      <c r="A85" s="635" t="s">
        <v>671</v>
      </c>
      <c r="B85" s="635" t="s">
        <v>671</v>
      </c>
      <c r="C85" s="777"/>
      <c r="D85" s="1102" t="s">
        <v>670</v>
      </c>
      <c r="E85" s="146" t="str">
        <f t="shared" si="4"/>
        <v>REVENUE AD</v>
      </c>
      <c r="F85" s="1102" t="s">
        <v>643</v>
      </c>
      <c r="G85" s="7"/>
      <c r="H85" s="1103">
        <v>0</v>
      </c>
      <c r="I85" s="1104">
        <v>6120.75</v>
      </c>
      <c r="J85" s="1105">
        <v>0</v>
      </c>
      <c r="L85" s="1105">
        <f t="shared" si="5"/>
        <v>0</v>
      </c>
    </row>
    <row r="86" spans="1:12">
      <c r="A86" s="635" t="s">
        <v>677</v>
      </c>
      <c r="B86" s="635" t="s">
        <v>677</v>
      </c>
      <c r="C86" s="777"/>
      <c r="D86" s="1102" t="s">
        <v>641</v>
      </c>
      <c r="E86" s="146" t="str">
        <f t="shared" si="4"/>
        <v>301461-IRR</v>
      </c>
      <c r="F86" s="1102" t="s">
        <v>643</v>
      </c>
      <c r="G86" s="7"/>
      <c r="H86" s="1103">
        <v>0</v>
      </c>
      <c r="I86" s="1104">
        <v>122000</v>
      </c>
      <c r="J86" s="1105">
        <v>0</v>
      </c>
      <c r="L86" s="1105">
        <f t="shared" si="5"/>
        <v>0</v>
      </c>
    </row>
    <row r="87" spans="1:12">
      <c r="A87" s="635" t="s">
        <v>227</v>
      </c>
      <c r="B87" s="635" t="s">
        <v>227</v>
      </c>
      <c r="C87" s="777"/>
      <c r="D87" s="1102" t="s">
        <v>640</v>
      </c>
      <c r="E87" s="146" t="str">
        <f t="shared" si="4"/>
        <v>REVENUE_AC</v>
      </c>
      <c r="F87" s="1102" t="s">
        <v>643</v>
      </c>
      <c r="G87" s="7"/>
      <c r="H87" s="1103">
        <v>0</v>
      </c>
      <c r="I87" s="1104">
        <v>-1087001.44</v>
      </c>
      <c r="J87" s="1105">
        <v>0</v>
      </c>
      <c r="L87" s="1105">
        <f t="shared" si="5"/>
        <v>0</v>
      </c>
    </row>
    <row r="88" spans="1:12">
      <c r="A88" s="635" t="s">
        <v>672</v>
      </c>
      <c r="B88" s="635" t="s">
        <v>672</v>
      </c>
      <c r="C88" s="777"/>
      <c r="D88" s="1102" t="s">
        <v>678</v>
      </c>
      <c r="E88" s="146" t="str">
        <f t="shared" si="4"/>
        <v>301470-DSM</v>
      </c>
      <c r="F88" s="1102" t="s">
        <v>643</v>
      </c>
      <c r="G88" s="7"/>
      <c r="H88" s="1103">
        <v>0</v>
      </c>
      <c r="I88" s="1104">
        <v>459273.54</v>
      </c>
      <c r="J88" s="1105">
        <v>0</v>
      </c>
      <c r="L88" s="1105">
        <f t="shared" si="5"/>
        <v>0</v>
      </c>
    </row>
    <row r="89" spans="1:12">
      <c r="A89" s="635" t="s">
        <v>674</v>
      </c>
      <c r="B89" s="635" t="s">
        <v>674</v>
      </c>
      <c r="C89" s="777"/>
      <c r="D89" s="1102" t="s">
        <v>679</v>
      </c>
      <c r="E89" s="146" t="str">
        <f t="shared" si="4"/>
        <v>301480-BLU</v>
      </c>
      <c r="F89" s="1102" t="s">
        <v>643</v>
      </c>
      <c r="G89" s="7"/>
      <c r="H89" s="1103">
        <v>0</v>
      </c>
      <c r="I89" s="1104">
        <v>273.93</v>
      </c>
      <c r="J89" s="1105">
        <v>0</v>
      </c>
      <c r="L89" s="1105">
        <f t="shared" si="5"/>
        <v>0</v>
      </c>
    </row>
    <row r="90" spans="1:12">
      <c r="A90" s="635" t="s">
        <v>850</v>
      </c>
      <c r="B90" s="635" t="s">
        <v>850</v>
      </c>
      <c r="C90" s="777"/>
      <c r="D90" s="1102" t="s">
        <v>845</v>
      </c>
      <c r="E90" s="146" t="str">
        <f t="shared" si="4"/>
        <v>ALT REVENU</v>
      </c>
      <c r="F90" s="1102" t="s">
        <v>643</v>
      </c>
      <c r="G90" s="7"/>
      <c r="H90" s="1103">
        <v>0</v>
      </c>
      <c r="I90" s="1104">
        <v>-657528.82000000007</v>
      </c>
      <c r="J90" s="1105">
        <v>0</v>
      </c>
      <c r="L90" s="1105">
        <f t="shared" si="5"/>
        <v>0</v>
      </c>
    </row>
    <row r="91" spans="1:12">
      <c r="A91" s="635" t="s">
        <v>851</v>
      </c>
      <c r="B91" s="635" t="s">
        <v>851</v>
      </c>
      <c r="C91" s="777"/>
      <c r="D91" s="1102" t="s">
        <v>846</v>
      </c>
      <c r="E91" s="146" t="str">
        <f>LEFT(D91,10)</f>
        <v>INCOME TAX</v>
      </c>
      <c r="F91" s="1102" t="s">
        <v>643</v>
      </c>
      <c r="G91" s="7"/>
      <c r="H91" s="1103">
        <v>0</v>
      </c>
      <c r="I91" s="1104">
        <v>8521.43</v>
      </c>
      <c r="J91" s="1105">
        <v>0</v>
      </c>
      <c r="L91" s="1105">
        <f t="shared" si="5"/>
        <v>0</v>
      </c>
    </row>
    <row r="92" spans="1:12">
      <c r="A92" s="635">
        <v>40</v>
      </c>
      <c r="B92" s="635">
        <v>40</v>
      </c>
      <c r="C92" s="777"/>
      <c r="D92" s="1102" t="s">
        <v>805</v>
      </c>
      <c r="E92" s="146" t="str">
        <f>LEFT(D92,10)</f>
        <v>02APSV0040</v>
      </c>
      <c r="F92" s="1102" t="s">
        <v>643</v>
      </c>
      <c r="G92" s="7"/>
      <c r="H92" s="1103">
        <v>98974047</v>
      </c>
      <c r="I92" s="1104">
        <v>9234032.0600000005</v>
      </c>
      <c r="J92" s="1105">
        <v>34372</v>
      </c>
      <c r="L92" s="1105">
        <f t="shared" si="5"/>
        <v>2864.3333333333335</v>
      </c>
    </row>
    <row r="93" spans="1:12">
      <c r="A93" s="635" t="s">
        <v>173</v>
      </c>
      <c r="B93" s="635">
        <v>40</v>
      </c>
      <c r="C93" s="777"/>
      <c r="D93" s="1102" t="s">
        <v>805</v>
      </c>
      <c r="E93" s="146" t="str">
        <f t="shared" ref="E93:E105" si="6">LEFT(D93,10)</f>
        <v>02APSV0040</v>
      </c>
      <c r="F93" s="1102" t="s">
        <v>4</v>
      </c>
      <c r="G93" s="7"/>
      <c r="H93" s="1103">
        <v>98973917</v>
      </c>
      <c r="I93" s="1104">
        <v>-806637.44</v>
      </c>
      <c r="J93" s="1105">
        <v>34372</v>
      </c>
      <c r="L93" s="1105">
        <f t="shared" si="5"/>
        <v>2864.3333333333335</v>
      </c>
    </row>
    <row r="94" spans="1:12">
      <c r="A94" s="635" t="s">
        <v>150</v>
      </c>
      <c r="B94" s="635" t="s">
        <v>150</v>
      </c>
      <c r="C94" s="777"/>
      <c r="D94" s="1102" t="s">
        <v>806</v>
      </c>
      <c r="E94" s="146" t="str">
        <f t="shared" si="6"/>
        <v>02APSV040X</v>
      </c>
      <c r="F94" s="1102" t="s">
        <v>643</v>
      </c>
      <c r="G94" s="7"/>
      <c r="H94" s="1103">
        <v>59308159</v>
      </c>
      <c r="I94" s="1104">
        <v>5498906.3899999997</v>
      </c>
      <c r="J94" s="1105">
        <v>27435</v>
      </c>
      <c r="L94" s="1105">
        <f t="shared" si="5"/>
        <v>2286.25</v>
      </c>
    </row>
    <row r="95" spans="1:12">
      <c r="A95" s="635" t="s">
        <v>143</v>
      </c>
      <c r="B95" s="635" t="s">
        <v>143</v>
      </c>
      <c r="C95" s="777"/>
      <c r="D95" s="1102" t="s">
        <v>779</v>
      </c>
      <c r="E95" s="146" t="str">
        <f t="shared" si="6"/>
        <v>02LNX00102</v>
      </c>
      <c r="F95" s="1102" t="s">
        <v>643</v>
      </c>
      <c r="G95" s="7"/>
      <c r="H95" s="1103">
        <v>0</v>
      </c>
      <c r="I95" s="1104">
        <v>2695.31</v>
      </c>
      <c r="J95" s="1105"/>
      <c r="L95" s="1105">
        <f t="shared" si="5"/>
        <v>0</v>
      </c>
    </row>
    <row r="96" spans="1:12">
      <c r="A96" s="635" t="s">
        <v>143</v>
      </c>
      <c r="B96" s="635" t="s">
        <v>143</v>
      </c>
      <c r="C96" s="777"/>
      <c r="D96" s="1102" t="s">
        <v>780</v>
      </c>
      <c r="E96" s="146" t="str">
        <f t="shared" si="6"/>
        <v>02LNX00103</v>
      </c>
      <c r="F96" s="1102" t="s">
        <v>643</v>
      </c>
      <c r="G96" s="7"/>
      <c r="H96" s="1103">
        <v>0</v>
      </c>
      <c r="I96" s="1104">
        <v>7567.47</v>
      </c>
      <c r="J96" s="1105"/>
      <c r="L96" s="1105">
        <f t="shared" si="5"/>
        <v>0</v>
      </c>
    </row>
    <row r="97" spans="1:12">
      <c r="A97" s="635" t="s">
        <v>143</v>
      </c>
      <c r="B97" s="635" t="s">
        <v>143</v>
      </c>
      <c r="C97" s="777"/>
      <c r="D97" s="1102" t="s">
        <v>781</v>
      </c>
      <c r="E97" s="146" t="str">
        <f t="shared" si="6"/>
        <v>02LNX00105</v>
      </c>
      <c r="F97" s="1102" t="s">
        <v>643</v>
      </c>
      <c r="G97" s="7"/>
      <c r="H97" s="1103">
        <v>0</v>
      </c>
      <c r="I97" s="1104">
        <v>76.210000000000008</v>
      </c>
      <c r="J97" s="1105"/>
      <c r="L97" s="1105">
        <f t="shared" si="5"/>
        <v>0</v>
      </c>
    </row>
    <row r="98" spans="1:12">
      <c r="A98" s="635" t="s">
        <v>143</v>
      </c>
      <c r="B98" s="635" t="s">
        <v>143</v>
      </c>
      <c r="C98" s="777"/>
      <c r="D98" s="1102" t="s">
        <v>782</v>
      </c>
      <c r="E98" s="146" t="str">
        <f t="shared" si="6"/>
        <v>02LNX00109</v>
      </c>
      <c r="F98" s="1102" t="s">
        <v>643</v>
      </c>
      <c r="G98" s="7"/>
      <c r="H98" s="1103">
        <v>0</v>
      </c>
      <c r="I98" s="1104">
        <v>-3695.65</v>
      </c>
      <c r="J98" s="1105"/>
      <c r="L98" s="1105">
        <f t="shared" si="5"/>
        <v>0</v>
      </c>
    </row>
    <row r="99" spans="1:12">
      <c r="A99" s="635" t="s">
        <v>143</v>
      </c>
      <c r="B99" s="635" t="s">
        <v>143</v>
      </c>
      <c r="C99" s="777"/>
      <c r="D99" s="1102" t="s">
        <v>783</v>
      </c>
      <c r="E99" s="146" t="str">
        <f t="shared" si="6"/>
        <v>02LNX00110</v>
      </c>
      <c r="F99" s="1102" t="s">
        <v>643</v>
      </c>
      <c r="G99" s="7"/>
      <c r="H99" s="1103">
        <v>0</v>
      </c>
      <c r="I99" s="1104">
        <v>171407</v>
      </c>
      <c r="J99" s="1105"/>
      <c r="L99" s="1105">
        <f t="shared" si="5"/>
        <v>0</v>
      </c>
    </row>
    <row r="100" spans="1:12">
      <c r="A100" s="635" t="s">
        <v>680</v>
      </c>
      <c r="B100" s="635" t="s">
        <v>644</v>
      </c>
      <c r="C100" s="777"/>
      <c r="D100" s="1102" t="s">
        <v>807</v>
      </c>
      <c r="E100" s="146" t="str">
        <f t="shared" si="6"/>
        <v>02BPADEBIT</v>
      </c>
      <c r="F100" s="1102" t="s">
        <v>4</v>
      </c>
      <c r="G100" s="7"/>
      <c r="H100" s="1103">
        <v>-13864496</v>
      </c>
      <c r="I100" s="1104">
        <v>112995.67</v>
      </c>
      <c r="J100" s="1105"/>
      <c r="L100" s="1105">
        <f t="shared" si="5"/>
        <v>0</v>
      </c>
    </row>
    <row r="101" spans="1:12">
      <c r="A101" s="635" t="s">
        <v>143</v>
      </c>
      <c r="B101" s="635" t="s">
        <v>143</v>
      </c>
      <c r="D101" s="1102" t="s">
        <v>237</v>
      </c>
      <c r="E101" s="146" t="str">
        <f t="shared" si="6"/>
        <v>02LNX00310</v>
      </c>
      <c r="F101" s="1102" t="s">
        <v>643</v>
      </c>
      <c r="G101" s="7"/>
      <c r="H101" s="1103">
        <v>0</v>
      </c>
      <c r="I101" s="1104">
        <v>3599.23</v>
      </c>
      <c r="J101" s="1105"/>
      <c r="L101" s="1105">
        <f t="shared" si="5"/>
        <v>0</v>
      </c>
    </row>
    <row r="102" spans="1:12">
      <c r="A102" s="635" t="s">
        <v>143</v>
      </c>
      <c r="B102" s="635" t="s">
        <v>143</v>
      </c>
      <c r="D102" s="1102" t="s">
        <v>238</v>
      </c>
      <c r="E102" s="146" t="str">
        <f t="shared" si="6"/>
        <v>02LNX00312</v>
      </c>
      <c r="F102" s="1102" t="s">
        <v>643</v>
      </c>
      <c r="G102" s="7"/>
      <c r="H102" s="1103">
        <v>0</v>
      </c>
      <c r="I102" s="1104">
        <v>29319.1</v>
      </c>
      <c r="J102" s="1105"/>
      <c r="L102" s="1105">
        <f t="shared" si="5"/>
        <v>0</v>
      </c>
    </row>
    <row r="103" spans="1:12">
      <c r="A103" s="635">
        <v>40</v>
      </c>
      <c r="B103" s="635">
        <v>40</v>
      </c>
      <c r="D103" s="1102" t="s">
        <v>705</v>
      </c>
      <c r="E103" s="146" t="str">
        <f t="shared" si="6"/>
        <v>02NMT40135</v>
      </c>
      <c r="F103" s="1102" t="s">
        <v>643</v>
      </c>
      <c r="G103" s="7"/>
      <c r="H103" s="1103">
        <v>209910</v>
      </c>
      <c r="I103" s="1104">
        <v>20505.900000000001</v>
      </c>
      <c r="J103" s="1105">
        <v>108</v>
      </c>
      <c r="L103" s="1105">
        <f t="shared" si="5"/>
        <v>9</v>
      </c>
    </row>
    <row r="104" spans="1:12">
      <c r="A104" s="635" t="s">
        <v>173</v>
      </c>
      <c r="B104" s="635">
        <v>40</v>
      </c>
      <c r="D104" s="1102" t="s">
        <v>706</v>
      </c>
      <c r="E104" s="146" t="str">
        <f t="shared" si="6"/>
        <v>02NMT40135</v>
      </c>
      <c r="F104" s="1102" t="s">
        <v>4</v>
      </c>
      <c r="G104" s="7"/>
      <c r="H104" s="1103">
        <v>209909</v>
      </c>
      <c r="I104" s="1104">
        <v>-1710.77</v>
      </c>
      <c r="J104" s="1105">
        <v>108</v>
      </c>
      <c r="L104" s="1105">
        <f t="shared" si="5"/>
        <v>9</v>
      </c>
    </row>
    <row r="105" spans="1:12">
      <c r="A105" s="635" t="s">
        <v>150</v>
      </c>
      <c r="B105" s="635" t="s">
        <v>150</v>
      </c>
      <c r="D105" s="1102" t="s">
        <v>853</v>
      </c>
      <c r="E105" s="146" t="str">
        <f t="shared" si="6"/>
        <v>02NMX40135</v>
      </c>
      <c r="F105" s="1102" t="s">
        <v>643</v>
      </c>
      <c r="G105" s="7"/>
      <c r="H105" s="1103">
        <v>6035</v>
      </c>
      <c r="I105" s="1104">
        <v>1092.7</v>
      </c>
      <c r="J105" s="1105">
        <v>47</v>
      </c>
      <c r="L105" s="1105">
        <f t="shared" si="5"/>
        <v>3.9166666666666665</v>
      </c>
    </row>
    <row r="106" spans="1:12">
      <c r="A106" s="635"/>
      <c r="D106" s="1102" t="s">
        <v>808</v>
      </c>
      <c r="E106" s="146"/>
      <c r="F106" s="1102" t="s">
        <v>643</v>
      </c>
      <c r="G106" s="7"/>
      <c r="H106" s="1103"/>
      <c r="I106" s="1104"/>
      <c r="J106" s="1105">
        <v>0</v>
      </c>
      <c r="L106" s="1105">
        <f t="shared" si="5"/>
        <v>0</v>
      </c>
    </row>
    <row r="107" spans="1:12">
      <c r="A107" s="635"/>
      <c r="D107" s="1102" t="s">
        <v>809</v>
      </c>
      <c r="E107" s="146"/>
      <c r="F107" s="1102" t="s">
        <v>4</v>
      </c>
      <c r="G107" s="7"/>
      <c r="H107" s="1103"/>
      <c r="I107" s="1104"/>
      <c r="J107" s="1105">
        <v>0</v>
      </c>
      <c r="L107" s="1105">
        <f t="shared" si="5"/>
        <v>0</v>
      </c>
    </row>
    <row r="108" spans="1:12">
      <c r="A108" s="635"/>
      <c r="C108" s="777" t="s">
        <v>125</v>
      </c>
      <c r="D108" s="7" t="s">
        <v>31</v>
      </c>
      <c r="E108" s="797"/>
      <c r="F108" s="110" t="s">
        <v>121</v>
      </c>
      <c r="G108" s="110"/>
      <c r="H108" s="106">
        <f>SUM(H83:H105)-H84-H93-H100-H104</f>
        <v>167243151</v>
      </c>
      <c r="I108" s="798">
        <f>SUM(I83:I105)</f>
        <v>14276013.060000002</v>
      </c>
      <c r="J108" s="106">
        <f>SUM(J83:J105)-J84-J93-J100-J104</f>
        <v>61962</v>
      </c>
      <c r="L108" s="106">
        <f>SUM(L83:L105)-L84-L93-L100-L104</f>
        <v>5163.5</v>
      </c>
    </row>
    <row r="109" spans="1:12">
      <c r="A109" s="635"/>
      <c r="D109" s="797"/>
      <c r="E109" s="797"/>
      <c r="F109" s="110"/>
      <c r="G109" s="110"/>
      <c r="H109" s="106"/>
      <c r="I109" s="798"/>
      <c r="J109" s="106"/>
    </row>
    <row r="110" spans="1:12">
      <c r="A110" s="635"/>
      <c r="C110" s="777" t="s">
        <v>99</v>
      </c>
      <c r="D110" s="7" t="s">
        <v>100</v>
      </c>
      <c r="E110" s="7"/>
      <c r="F110" s="7" t="s">
        <v>101</v>
      </c>
      <c r="G110" s="7"/>
      <c r="H110" s="32" t="s">
        <v>102</v>
      </c>
      <c r="I110" s="799" t="s">
        <v>1</v>
      </c>
      <c r="J110" s="800" t="s">
        <v>103</v>
      </c>
    </row>
    <row r="111" spans="1:12">
      <c r="A111" s="635" t="s">
        <v>146</v>
      </c>
      <c r="B111" s="635" t="s">
        <v>146</v>
      </c>
      <c r="C111" s="777" t="s">
        <v>129</v>
      </c>
      <c r="D111" s="1102" t="s">
        <v>773</v>
      </c>
      <c r="E111" s="146" t="str">
        <f t="shared" ref="E111:E121" si="7">LEFT(D111,10)</f>
        <v>UNBILLED R</v>
      </c>
      <c r="F111" s="1102" t="s">
        <v>642</v>
      </c>
      <c r="G111" s="7"/>
      <c r="H111" s="1103">
        <v>241000</v>
      </c>
      <c r="I111" s="1104">
        <v>20000</v>
      </c>
      <c r="J111" s="1105">
        <v>0</v>
      </c>
      <c r="L111" s="1105">
        <f t="shared" ref="L111:L121" si="8">J111/12</f>
        <v>0</v>
      </c>
    </row>
    <row r="112" spans="1:12">
      <c r="A112" s="635" t="s">
        <v>227</v>
      </c>
      <c r="B112" s="635" t="s">
        <v>227</v>
      </c>
      <c r="C112" s="777"/>
      <c r="D112" s="1102" t="s">
        <v>640</v>
      </c>
      <c r="E112" s="146" t="str">
        <f t="shared" si="7"/>
        <v>REVENUE_AC</v>
      </c>
      <c r="F112" s="1102" t="s">
        <v>643</v>
      </c>
      <c r="G112" s="7"/>
      <c r="H112" s="1103">
        <v>0</v>
      </c>
      <c r="I112" s="1104">
        <v>-57713.93</v>
      </c>
      <c r="J112" s="1105">
        <v>0</v>
      </c>
      <c r="L112" s="1105">
        <f t="shared" si="8"/>
        <v>0</v>
      </c>
    </row>
    <row r="113" spans="1:12">
      <c r="A113" s="635" t="s">
        <v>672</v>
      </c>
      <c r="B113" s="635" t="s">
        <v>672</v>
      </c>
      <c r="C113" s="777"/>
      <c r="D113" s="1102" t="s">
        <v>681</v>
      </c>
      <c r="E113" s="146" t="str">
        <f t="shared" si="7"/>
        <v>301670-DSM</v>
      </c>
      <c r="F113" s="1102" t="s">
        <v>643</v>
      </c>
      <c r="G113" s="7"/>
      <c r="H113" s="1103">
        <v>0</v>
      </c>
      <c r="I113" s="1104">
        <v>22709.39</v>
      </c>
      <c r="J113" s="1105">
        <v>0</v>
      </c>
      <c r="L113" s="1105">
        <f t="shared" si="8"/>
        <v>0</v>
      </c>
    </row>
    <row r="114" spans="1:12">
      <c r="A114" s="635" t="s">
        <v>851</v>
      </c>
      <c r="B114" s="635" t="s">
        <v>672</v>
      </c>
      <c r="C114" s="777"/>
      <c r="D114" s="1102" t="s">
        <v>846</v>
      </c>
      <c r="E114" s="146" t="str">
        <f t="shared" si="7"/>
        <v>INCOME TAX</v>
      </c>
      <c r="F114" s="1102" t="s">
        <v>643</v>
      </c>
      <c r="G114" s="7"/>
      <c r="H114" s="1103">
        <v>0</v>
      </c>
      <c r="I114" s="1104">
        <v>706.01</v>
      </c>
      <c r="J114" s="1105">
        <v>0</v>
      </c>
      <c r="L114" s="1105">
        <f t="shared" si="8"/>
        <v>0</v>
      </c>
    </row>
    <row r="115" spans="1:12">
      <c r="A115" s="635" t="s">
        <v>143</v>
      </c>
      <c r="B115" s="635" t="s">
        <v>143</v>
      </c>
      <c r="C115" s="777"/>
      <c r="D115" s="1102" t="s">
        <v>797</v>
      </c>
      <c r="E115" s="146" t="str">
        <f t="shared" si="7"/>
        <v>02CFR00012</v>
      </c>
      <c r="F115" s="1102" t="s">
        <v>643</v>
      </c>
      <c r="G115" s="7"/>
      <c r="H115" s="1103">
        <v>0</v>
      </c>
      <c r="I115" s="1104">
        <v>90.84</v>
      </c>
      <c r="J115" s="1105"/>
      <c r="L115" s="1105">
        <f t="shared" si="8"/>
        <v>0</v>
      </c>
    </row>
    <row r="116" spans="1:12">
      <c r="A116" s="635">
        <v>52</v>
      </c>
      <c r="B116" s="635">
        <v>52</v>
      </c>
      <c r="C116" s="777"/>
      <c r="D116" s="1102" t="s">
        <v>798</v>
      </c>
      <c r="E116" s="146" t="str">
        <f t="shared" si="7"/>
        <v>02COSL0052</v>
      </c>
      <c r="F116" s="1102" t="s">
        <v>643</v>
      </c>
      <c r="G116" s="7"/>
      <c r="H116" s="1103">
        <v>141214</v>
      </c>
      <c r="I116" s="1104">
        <v>30476.03</v>
      </c>
      <c r="J116" s="1105">
        <v>163</v>
      </c>
      <c r="L116" s="1105">
        <f t="shared" si="8"/>
        <v>13.583333333333334</v>
      </c>
    </row>
    <row r="117" spans="1:12">
      <c r="A117" s="635" t="s">
        <v>151</v>
      </c>
      <c r="B117" s="635" t="s">
        <v>151</v>
      </c>
      <c r="C117" s="777"/>
      <c r="D117" s="1102" t="s">
        <v>799</v>
      </c>
      <c r="E117" s="146" t="str">
        <f t="shared" si="7"/>
        <v>02CUSL053F</v>
      </c>
      <c r="F117" s="1102" t="s">
        <v>643</v>
      </c>
      <c r="G117" s="7"/>
      <c r="H117" s="1103">
        <v>2957358</v>
      </c>
      <c r="I117" s="1104">
        <v>213592.21</v>
      </c>
      <c r="J117" s="1105">
        <v>1440</v>
      </c>
      <c r="L117" s="1105">
        <f t="shared" si="8"/>
        <v>120</v>
      </c>
    </row>
    <row r="118" spans="1:12">
      <c r="A118" s="635" t="s">
        <v>152</v>
      </c>
      <c r="B118" s="635" t="s">
        <v>152</v>
      </c>
      <c r="C118" s="777"/>
      <c r="D118" s="1102" t="s">
        <v>800</v>
      </c>
      <c r="E118" s="146" t="str">
        <f t="shared" si="7"/>
        <v>02CUSL053M</v>
      </c>
      <c r="F118" s="1102" t="s">
        <v>643</v>
      </c>
      <c r="G118" s="7"/>
      <c r="H118" s="1103">
        <v>738432</v>
      </c>
      <c r="I118" s="1104">
        <v>53026.42</v>
      </c>
      <c r="J118" s="1105">
        <v>1347</v>
      </c>
      <c r="L118" s="1105">
        <f t="shared" si="8"/>
        <v>112.25</v>
      </c>
    </row>
    <row r="119" spans="1:12">
      <c r="A119" s="635">
        <v>51</v>
      </c>
      <c r="B119" s="635">
        <v>51</v>
      </c>
      <c r="C119" s="777"/>
      <c r="D119" s="1102" t="s">
        <v>801</v>
      </c>
      <c r="E119" s="146" t="str">
        <f t="shared" si="7"/>
        <v>02SLCO0051</v>
      </c>
      <c r="F119" s="1102" t="s">
        <v>643</v>
      </c>
      <c r="G119" s="7"/>
      <c r="H119" s="1103">
        <v>3588894</v>
      </c>
      <c r="I119" s="1104">
        <v>792436.5</v>
      </c>
      <c r="J119" s="1105">
        <v>2637</v>
      </c>
      <c r="L119" s="1105">
        <f t="shared" si="8"/>
        <v>219.75</v>
      </c>
    </row>
    <row r="120" spans="1:12">
      <c r="A120" s="635">
        <v>57</v>
      </c>
      <c r="B120" s="635">
        <v>57</v>
      </c>
      <c r="D120" s="1102" t="s">
        <v>802</v>
      </c>
      <c r="E120" s="146" t="str">
        <f t="shared" si="7"/>
        <v>02MVSL0057</v>
      </c>
      <c r="F120" s="1102" t="s">
        <v>643</v>
      </c>
      <c r="G120" s="7"/>
      <c r="H120" s="1103">
        <v>1459809</v>
      </c>
      <c r="I120" s="1104">
        <v>190062.82</v>
      </c>
      <c r="J120" s="1105">
        <v>422</v>
      </c>
      <c r="L120" s="1105">
        <f t="shared" si="8"/>
        <v>35.166666666666664</v>
      </c>
    </row>
    <row r="121" spans="1:12">
      <c r="A121" s="635"/>
      <c r="D121" s="1102" t="s">
        <v>787</v>
      </c>
      <c r="E121" s="146" t="str">
        <f t="shared" si="7"/>
        <v>CUSTOMER C</v>
      </c>
      <c r="F121" s="1102" t="s">
        <v>643</v>
      </c>
      <c r="G121" s="7"/>
      <c r="H121" s="1103"/>
      <c r="I121" s="1104"/>
      <c r="J121" s="1105">
        <v>0</v>
      </c>
      <c r="L121" s="1105">
        <f t="shared" si="8"/>
        <v>0</v>
      </c>
    </row>
    <row r="122" spans="1:12">
      <c r="C122" s="777" t="s">
        <v>129</v>
      </c>
      <c r="D122" s="7"/>
      <c r="E122" s="7"/>
      <c r="F122" s="110" t="s">
        <v>121</v>
      </c>
      <c r="G122" s="110"/>
      <c r="H122" s="106">
        <f>SUM(H111:H120)</f>
        <v>9126707</v>
      </c>
      <c r="I122" s="798">
        <f>SUM(I111:I120)</f>
        <v>1265386.29</v>
      </c>
      <c r="J122" s="106">
        <f>SUM(J111:J120)</f>
        <v>6009</v>
      </c>
      <c r="L122" s="106">
        <f>SUM(L111:L120)</f>
        <v>500.75000000000006</v>
      </c>
    </row>
    <row r="123" spans="1:12">
      <c r="C123" s="777"/>
      <c r="D123" s="7"/>
      <c r="E123" s="7"/>
      <c r="F123" s="7"/>
      <c r="G123" s="7"/>
      <c r="H123" s="32"/>
      <c r="I123" s="109"/>
      <c r="J123" s="32"/>
    </row>
    <row r="124" spans="1:12">
      <c r="C124" s="777" t="s">
        <v>99</v>
      </c>
      <c r="D124" s="7" t="s">
        <v>100</v>
      </c>
      <c r="E124" s="7"/>
      <c r="F124" s="7" t="s">
        <v>101</v>
      </c>
      <c r="G124" s="7"/>
      <c r="H124" s="32" t="s">
        <v>102</v>
      </c>
      <c r="I124" s="109" t="s">
        <v>1</v>
      </c>
      <c r="J124" s="800" t="s">
        <v>103</v>
      </c>
    </row>
    <row r="125" spans="1:12">
      <c r="A125" s="635" t="s">
        <v>146</v>
      </c>
      <c r="B125" s="635" t="s">
        <v>146</v>
      </c>
      <c r="C125" s="777" t="s">
        <v>136</v>
      </c>
      <c r="D125" s="1102" t="s">
        <v>773</v>
      </c>
      <c r="E125" s="146" t="str">
        <f t="shared" ref="E125:E156" si="9">LEFT(D125,10)</f>
        <v>UNBILLED R</v>
      </c>
      <c r="F125" s="1102" t="s">
        <v>642</v>
      </c>
      <c r="G125" s="7"/>
      <c r="H125" s="1103">
        <v>-20896000</v>
      </c>
      <c r="I125" s="1104">
        <v>606000</v>
      </c>
      <c r="J125" s="1105">
        <v>0</v>
      </c>
      <c r="L125" s="1105">
        <f t="shared" ref="L125:L156" si="10">J125/12</f>
        <v>0</v>
      </c>
    </row>
    <row r="126" spans="1:12">
      <c r="A126" s="635" t="s">
        <v>145</v>
      </c>
      <c r="B126" s="635" t="s">
        <v>145</v>
      </c>
      <c r="C126" s="777"/>
      <c r="D126" s="1102" t="s">
        <v>774</v>
      </c>
      <c r="E126" s="146" t="str">
        <f t="shared" si="9"/>
        <v>BPA BALANC</v>
      </c>
      <c r="F126" s="1102" t="s">
        <v>4</v>
      </c>
      <c r="G126" s="7"/>
      <c r="H126" s="1103">
        <v>0</v>
      </c>
      <c r="I126" s="1104">
        <v>654601.77</v>
      </c>
      <c r="J126" s="1105">
        <v>0</v>
      </c>
      <c r="L126" s="1105">
        <f t="shared" si="10"/>
        <v>0</v>
      </c>
    </row>
    <row r="127" spans="1:12">
      <c r="A127" s="635" t="s">
        <v>671</v>
      </c>
      <c r="B127" s="635" t="s">
        <v>671</v>
      </c>
      <c r="C127" s="777"/>
      <c r="D127" s="1102" t="s">
        <v>670</v>
      </c>
      <c r="E127" s="146" t="str">
        <f t="shared" si="9"/>
        <v>REVENUE AD</v>
      </c>
      <c r="F127" s="1102" t="s">
        <v>643</v>
      </c>
      <c r="G127" s="7"/>
      <c r="H127" s="1103">
        <v>0</v>
      </c>
      <c r="I127" s="1104">
        <v>62654.2</v>
      </c>
      <c r="J127" s="1105">
        <v>0</v>
      </c>
      <c r="L127" s="1105">
        <f t="shared" si="10"/>
        <v>0</v>
      </c>
    </row>
    <row r="128" spans="1:12">
      <c r="A128" s="635" t="s">
        <v>227</v>
      </c>
      <c r="B128" s="635" t="s">
        <v>227</v>
      </c>
      <c r="C128" s="777"/>
      <c r="D128" s="1102" t="s">
        <v>640</v>
      </c>
      <c r="E128" s="146" t="str">
        <f t="shared" si="9"/>
        <v>REVENUE_AC</v>
      </c>
      <c r="F128" s="1102" t="s">
        <v>643</v>
      </c>
      <c r="G128" s="7"/>
      <c r="H128" s="1103">
        <v>0</v>
      </c>
      <c r="I128" s="1104">
        <v>-8932140.9000000004</v>
      </c>
      <c r="J128" s="1105">
        <v>0</v>
      </c>
      <c r="L128" s="1105">
        <f t="shared" si="10"/>
        <v>0</v>
      </c>
    </row>
    <row r="129" spans="1:12">
      <c r="A129" s="635" t="s">
        <v>672</v>
      </c>
      <c r="B129" s="635" t="s">
        <v>672</v>
      </c>
      <c r="C129" s="777"/>
      <c r="D129" s="1102" t="s">
        <v>682</v>
      </c>
      <c r="E129" s="146" t="str">
        <f t="shared" si="9"/>
        <v>301170-DSM</v>
      </c>
      <c r="F129" s="1102" t="s">
        <v>643</v>
      </c>
      <c r="G129" s="7"/>
      <c r="H129" s="1103">
        <v>0</v>
      </c>
      <c r="I129" s="1104">
        <v>4584004.46</v>
      </c>
      <c r="J129" s="1105">
        <v>0</v>
      </c>
      <c r="L129" s="1105">
        <f t="shared" si="10"/>
        <v>0</v>
      </c>
    </row>
    <row r="130" spans="1:12">
      <c r="A130" s="635" t="s">
        <v>674</v>
      </c>
      <c r="B130" s="635" t="s">
        <v>674</v>
      </c>
      <c r="C130" s="777"/>
      <c r="D130" s="1102" t="s">
        <v>683</v>
      </c>
      <c r="E130" s="146" t="str">
        <f t="shared" si="9"/>
        <v>301180-BLU</v>
      </c>
      <c r="F130" s="1102" t="s">
        <v>643</v>
      </c>
      <c r="G130" s="7"/>
      <c r="H130" s="1103">
        <v>0</v>
      </c>
      <c r="I130" s="1104">
        <v>153648.59</v>
      </c>
      <c r="J130" s="1105">
        <v>0</v>
      </c>
      <c r="L130" s="1105">
        <f t="shared" si="10"/>
        <v>0</v>
      </c>
    </row>
    <row r="131" spans="1:12">
      <c r="A131" s="635" t="s">
        <v>850</v>
      </c>
      <c r="B131" s="635" t="s">
        <v>850</v>
      </c>
      <c r="C131" s="777"/>
      <c r="D131" s="1102" t="s">
        <v>845</v>
      </c>
      <c r="E131" s="146" t="str">
        <f t="shared" si="9"/>
        <v>ALT REVENU</v>
      </c>
      <c r="F131" s="1102" t="s">
        <v>643</v>
      </c>
      <c r="G131" s="7"/>
      <c r="H131" s="1103">
        <v>0</v>
      </c>
      <c r="I131" s="1104">
        <v>1597390.06</v>
      </c>
      <c r="J131" s="1105">
        <v>0</v>
      </c>
      <c r="L131" s="1105">
        <f t="shared" si="10"/>
        <v>0</v>
      </c>
    </row>
    <row r="132" spans="1:12">
      <c r="A132" s="635" t="s">
        <v>851</v>
      </c>
      <c r="B132" s="635" t="s">
        <v>851</v>
      </c>
      <c r="C132" s="777"/>
      <c r="D132" s="1102" t="s">
        <v>846</v>
      </c>
      <c r="E132" s="146" t="str">
        <f t="shared" si="9"/>
        <v>INCOME TAX</v>
      </c>
      <c r="F132" s="1102" t="s">
        <v>643</v>
      </c>
      <c r="G132" s="7"/>
      <c r="H132" s="1103">
        <v>0</v>
      </c>
      <c r="I132" s="1104">
        <v>101815.87</v>
      </c>
      <c r="J132" s="1105">
        <v>0</v>
      </c>
      <c r="L132" s="1105">
        <f t="shared" si="10"/>
        <v>0</v>
      </c>
    </row>
    <row r="133" spans="1:12">
      <c r="A133" s="635" t="s">
        <v>143</v>
      </c>
      <c r="B133" s="635" t="s">
        <v>143</v>
      </c>
      <c r="C133" s="777"/>
      <c r="D133" s="1102" t="s">
        <v>782</v>
      </c>
      <c r="E133" s="146" t="str">
        <f t="shared" si="9"/>
        <v>02LNX00109</v>
      </c>
      <c r="F133" s="1102" t="s">
        <v>643</v>
      </c>
      <c r="G133" s="7"/>
      <c r="H133" s="1103">
        <v>0</v>
      </c>
      <c r="I133" s="1104">
        <v>1819.5</v>
      </c>
      <c r="J133" s="1105"/>
      <c r="L133" s="1105">
        <f t="shared" si="10"/>
        <v>0</v>
      </c>
    </row>
    <row r="134" spans="1:12">
      <c r="A134" s="635">
        <v>16</v>
      </c>
      <c r="B134" s="635">
        <v>16</v>
      </c>
      <c r="C134" s="777"/>
      <c r="D134" s="1102" t="s">
        <v>789</v>
      </c>
      <c r="E134" s="146" t="str">
        <f t="shared" si="9"/>
        <v>02RESD0016</v>
      </c>
      <c r="F134" s="1102" t="s">
        <v>643</v>
      </c>
      <c r="G134" s="7"/>
      <c r="H134" s="1103">
        <v>1510928203</v>
      </c>
      <c r="I134" s="1104">
        <v>139946668.05000001</v>
      </c>
      <c r="J134" s="1105">
        <v>1221047</v>
      </c>
      <c r="L134" s="1105">
        <f t="shared" si="10"/>
        <v>101753.91666666667</v>
      </c>
    </row>
    <row r="135" spans="1:12">
      <c r="A135" s="635" t="s">
        <v>174</v>
      </c>
      <c r="B135" s="635">
        <v>16</v>
      </c>
      <c r="C135" s="777"/>
      <c r="D135" s="1102" t="s">
        <v>790</v>
      </c>
      <c r="E135" s="146" t="str">
        <f t="shared" si="9"/>
        <v>02RESD0016</v>
      </c>
      <c r="F135" s="1102" t="s">
        <v>4</v>
      </c>
      <c r="G135" s="7"/>
      <c r="H135" s="1103">
        <v>1509579004</v>
      </c>
      <c r="I135" s="1104">
        <v>-12303086.66</v>
      </c>
      <c r="J135" s="1105">
        <v>1221047</v>
      </c>
      <c r="L135" s="1105">
        <f t="shared" si="10"/>
        <v>101753.91666666667</v>
      </c>
    </row>
    <row r="136" spans="1:12">
      <c r="A136" s="635">
        <v>18</v>
      </c>
      <c r="B136" s="635">
        <v>18</v>
      </c>
      <c r="C136" s="777"/>
      <c r="D136" s="1102" t="s">
        <v>791</v>
      </c>
      <c r="E136" s="146" t="str">
        <f t="shared" si="9"/>
        <v>02RESD0018</v>
      </c>
      <c r="F136" s="1102" t="s">
        <v>643</v>
      </c>
      <c r="G136" s="7"/>
      <c r="H136" s="1103">
        <v>2117570</v>
      </c>
      <c r="I136" s="1104">
        <v>216272.66</v>
      </c>
      <c r="J136" s="1105">
        <v>947</v>
      </c>
      <c r="L136" s="1105">
        <f t="shared" si="10"/>
        <v>78.916666666666671</v>
      </c>
    </row>
    <row r="137" spans="1:12">
      <c r="A137" s="635" t="s">
        <v>176</v>
      </c>
      <c r="B137" s="635">
        <v>18</v>
      </c>
      <c r="C137" s="777"/>
      <c r="D137" s="1102" t="s">
        <v>792</v>
      </c>
      <c r="E137" s="146" t="str">
        <f t="shared" si="9"/>
        <v>02RESD0018</v>
      </c>
      <c r="F137" s="1102" t="s">
        <v>4</v>
      </c>
      <c r="G137" s="7"/>
      <c r="H137" s="1103">
        <v>2117567</v>
      </c>
      <c r="I137" s="1104">
        <v>-17258.27</v>
      </c>
      <c r="J137" s="1105">
        <v>947</v>
      </c>
      <c r="L137" s="1105">
        <f t="shared" si="10"/>
        <v>78.916666666666671</v>
      </c>
    </row>
    <row r="138" spans="1:12">
      <c r="A138" s="635" t="s">
        <v>154</v>
      </c>
      <c r="B138" s="635" t="s">
        <v>154</v>
      </c>
      <c r="C138" s="777"/>
      <c r="D138" s="1102" t="s">
        <v>793</v>
      </c>
      <c r="E138" s="146" t="str">
        <f t="shared" si="9"/>
        <v>02RESD018X</v>
      </c>
      <c r="F138" s="1102" t="s">
        <v>643</v>
      </c>
      <c r="G138" s="7"/>
      <c r="H138" s="1103">
        <v>321154</v>
      </c>
      <c r="I138" s="1104">
        <v>32360.04</v>
      </c>
      <c r="J138" s="1105">
        <v>154</v>
      </c>
      <c r="L138" s="1105">
        <f t="shared" si="10"/>
        <v>12.833333333333334</v>
      </c>
    </row>
    <row r="139" spans="1:12">
      <c r="A139" s="635" t="s">
        <v>177</v>
      </c>
      <c r="B139" s="635" t="s">
        <v>154</v>
      </c>
      <c r="C139" s="777"/>
      <c r="D139" s="1102" t="s">
        <v>794</v>
      </c>
      <c r="E139" s="146" t="str">
        <f t="shared" si="9"/>
        <v>02RESD018X</v>
      </c>
      <c r="F139" s="1102" t="s">
        <v>4</v>
      </c>
      <c r="G139" s="7"/>
      <c r="H139" s="1103">
        <v>321153</v>
      </c>
      <c r="I139" s="1104">
        <v>-2617.41</v>
      </c>
      <c r="J139" s="1105">
        <v>154</v>
      </c>
      <c r="L139" s="1105">
        <f t="shared" si="10"/>
        <v>12.833333333333334</v>
      </c>
    </row>
    <row r="140" spans="1:12">
      <c r="A140" s="635" t="s">
        <v>674</v>
      </c>
      <c r="B140" s="635" t="s">
        <v>674</v>
      </c>
      <c r="C140" s="777"/>
      <c r="D140" s="1102" t="s">
        <v>795</v>
      </c>
      <c r="E140" s="146" t="str">
        <f t="shared" si="9"/>
        <v>02BLSKY01R</v>
      </c>
      <c r="F140" s="1102" t="s">
        <v>643</v>
      </c>
      <c r="G140" s="7"/>
      <c r="H140" s="1103">
        <v>0</v>
      </c>
      <c r="I140" s="1104">
        <v>-2.0300000000000002</v>
      </c>
      <c r="J140" s="1105"/>
      <c r="L140" s="1105">
        <f t="shared" si="10"/>
        <v>0</v>
      </c>
    </row>
    <row r="141" spans="1:12">
      <c r="A141" s="635" t="s">
        <v>862</v>
      </c>
      <c r="B141" s="635" t="s">
        <v>862</v>
      </c>
      <c r="C141" s="777"/>
      <c r="D141" s="1102" t="s">
        <v>847</v>
      </c>
      <c r="E141" s="146" t="str">
        <f t="shared" si="9"/>
        <v>02ZZMERGCR</v>
      </c>
      <c r="F141" s="1102" t="s">
        <v>643</v>
      </c>
      <c r="G141" s="7"/>
      <c r="H141" s="1103">
        <v>0</v>
      </c>
      <c r="I141" s="1104">
        <v>-3.56</v>
      </c>
      <c r="J141" s="1105"/>
      <c r="L141" s="1105">
        <f t="shared" si="10"/>
        <v>0</v>
      </c>
    </row>
    <row r="142" spans="1:12">
      <c r="A142" s="635">
        <v>17</v>
      </c>
      <c r="B142" s="635">
        <v>17</v>
      </c>
      <c r="C142" s="777"/>
      <c r="D142" s="1102" t="s">
        <v>796</v>
      </c>
      <c r="E142" s="146" t="str">
        <f t="shared" si="9"/>
        <v>02RESD0017</v>
      </c>
      <c r="F142" s="1102" t="s">
        <v>643</v>
      </c>
      <c r="G142" s="7"/>
      <c r="H142" s="1103">
        <v>79640499</v>
      </c>
      <c r="I142" s="1104">
        <v>7360010.5499999998</v>
      </c>
      <c r="J142" s="1105">
        <v>61230</v>
      </c>
      <c r="L142" s="1105">
        <f t="shared" si="10"/>
        <v>5102.5</v>
      </c>
    </row>
    <row r="143" spans="1:12">
      <c r="A143" s="635" t="s">
        <v>175</v>
      </c>
      <c r="B143" s="635">
        <v>17</v>
      </c>
      <c r="C143" s="777"/>
      <c r="D143" s="1102" t="s">
        <v>139</v>
      </c>
      <c r="E143" s="146" t="str">
        <f t="shared" si="9"/>
        <v>02RESD0017</v>
      </c>
      <c r="F143" s="1102" t="s">
        <v>4</v>
      </c>
      <c r="G143" s="7"/>
      <c r="H143" s="1103">
        <v>79640353</v>
      </c>
      <c r="I143" s="1104">
        <v>-649071.64</v>
      </c>
      <c r="J143" s="1105">
        <v>61230</v>
      </c>
      <c r="L143" s="1105">
        <f t="shared" si="10"/>
        <v>5102.5</v>
      </c>
    </row>
    <row r="144" spans="1:12">
      <c r="A144" s="635" t="s">
        <v>146</v>
      </c>
      <c r="B144" s="635" t="s">
        <v>146</v>
      </c>
      <c r="C144" s="777"/>
      <c r="D144" s="1102" t="s">
        <v>210</v>
      </c>
      <c r="E144" s="146" t="str">
        <f t="shared" si="9"/>
        <v>301119 - U</v>
      </c>
      <c r="F144" s="1102" t="s">
        <v>642</v>
      </c>
      <c r="G144" s="7"/>
      <c r="H144" s="1103">
        <v>0</v>
      </c>
      <c r="I144" s="1104">
        <v>-16000</v>
      </c>
      <c r="J144" s="1105">
        <v>0</v>
      </c>
      <c r="L144" s="1105">
        <f t="shared" si="10"/>
        <v>0</v>
      </c>
    </row>
    <row r="145" spans="1:13">
      <c r="A145" s="635" t="s">
        <v>153</v>
      </c>
      <c r="B145" s="635" t="s">
        <v>153</v>
      </c>
      <c r="C145" s="777"/>
      <c r="D145" s="1102" t="s">
        <v>224</v>
      </c>
      <c r="E145" s="146" t="str">
        <f t="shared" si="9"/>
        <v>02OALTB15R</v>
      </c>
      <c r="F145" s="1102" t="s">
        <v>643</v>
      </c>
      <c r="G145" s="7"/>
      <c r="H145" s="1103">
        <v>945378</v>
      </c>
      <c r="I145" s="1104">
        <v>147946.59</v>
      </c>
      <c r="J145" s="1105">
        <v>12400</v>
      </c>
      <c r="L145" s="1105">
        <f t="shared" si="10"/>
        <v>1033.3333333333333</v>
      </c>
    </row>
    <row r="146" spans="1:13">
      <c r="A146" s="635" t="s">
        <v>234</v>
      </c>
      <c r="B146" s="635" t="s">
        <v>153</v>
      </c>
      <c r="C146" s="777"/>
      <c r="D146" s="1102" t="s">
        <v>225</v>
      </c>
      <c r="E146" s="146" t="str">
        <f t="shared" si="9"/>
        <v>02OALTB15R</v>
      </c>
      <c r="F146" s="1102" t="s">
        <v>4</v>
      </c>
      <c r="G146" s="7"/>
      <c r="H146" s="1103">
        <v>945341</v>
      </c>
      <c r="I146" s="1104">
        <v>-7707.99</v>
      </c>
      <c r="J146" s="1105"/>
      <c r="L146" s="1105">
        <f t="shared" si="10"/>
        <v>0</v>
      </c>
    </row>
    <row r="147" spans="1:13">
      <c r="A147" s="635">
        <v>135</v>
      </c>
      <c r="B147" s="635">
        <v>135</v>
      </c>
      <c r="C147" s="777"/>
      <c r="D147" s="1102" t="s">
        <v>242</v>
      </c>
      <c r="E147" s="146" t="str">
        <f t="shared" si="9"/>
        <v>02NETMT135</v>
      </c>
      <c r="F147" s="1102" t="s">
        <v>643</v>
      </c>
      <c r="G147" s="7"/>
      <c r="H147" s="1103">
        <v>12389265</v>
      </c>
      <c r="I147" s="1104">
        <v>1217658.21</v>
      </c>
      <c r="J147" s="1105">
        <v>13073</v>
      </c>
      <c r="L147" s="1105">
        <f t="shared" si="10"/>
        <v>1089.4166666666667</v>
      </c>
    </row>
    <row r="148" spans="1:13">
      <c r="A148" s="635" t="s">
        <v>620</v>
      </c>
      <c r="B148" s="635">
        <v>135</v>
      </c>
      <c r="C148" s="777"/>
      <c r="D148" s="1102" t="s">
        <v>619</v>
      </c>
      <c r="E148" s="146" t="str">
        <f t="shared" si="9"/>
        <v>02NETMT135</v>
      </c>
      <c r="F148" s="1102" t="s">
        <v>4</v>
      </c>
      <c r="G148" s="7"/>
      <c r="H148" s="1103">
        <v>12258608</v>
      </c>
      <c r="I148" s="1104">
        <v>-99907.63</v>
      </c>
      <c r="J148" s="1105">
        <v>13073</v>
      </c>
      <c r="L148" s="1105">
        <f t="shared" si="10"/>
        <v>1089.4166666666667</v>
      </c>
    </row>
    <row r="149" spans="1:13">
      <c r="A149" s="635">
        <v>24</v>
      </c>
      <c r="B149" s="635">
        <v>24</v>
      </c>
      <c r="C149" s="777"/>
      <c r="D149" s="1102" t="s">
        <v>684</v>
      </c>
      <c r="E149" s="146" t="str">
        <f t="shared" si="9"/>
        <v>02RGNSB024</v>
      </c>
      <c r="F149" s="1102" t="s">
        <v>643</v>
      </c>
      <c r="G149" s="7"/>
      <c r="H149" s="1103">
        <v>20979867</v>
      </c>
      <c r="I149" s="1104">
        <v>2480834.42</v>
      </c>
      <c r="J149" s="1105">
        <v>41208</v>
      </c>
      <c r="L149" s="1105">
        <f t="shared" si="10"/>
        <v>3434</v>
      </c>
    </row>
    <row r="150" spans="1:13">
      <c r="A150" s="635" t="s">
        <v>233</v>
      </c>
      <c r="B150" s="635">
        <v>24</v>
      </c>
      <c r="C150" s="777"/>
      <c r="D150" s="1102" t="s">
        <v>685</v>
      </c>
      <c r="E150" s="146" t="str">
        <f t="shared" si="9"/>
        <v>02RGNSB024</v>
      </c>
      <c r="F150" s="1102" t="s">
        <v>4</v>
      </c>
      <c r="G150" s="7"/>
      <c r="H150" s="1103">
        <v>20397218</v>
      </c>
      <c r="I150" s="1104">
        <v>-165846.76999999999</v>
      </c>
      <c r="J150" s="1105">
        <v>41208</v>
      </c>
      <c r="L150" s="1105">
        <f t="shared" si="10"/>
        <v>3434</v>
      </c>
    </row>
    <row r="151" spans="1:13">
      <c r="A151" s="635">
        <v>24</v>
      </c>
      <c r="B151" s="635">
        <v>24</v>
      </c>
      <c r="C151" s="777"/>
      <c r="D151" s="1102" t="s">
        <v>854</v>
      </c>
      <c r="E151" s="146" t="str">
        <f t="shared" si="9"/>
        <v>02RNM24135</v>
      </c>
      <c r="F151" s="1102" t="s">
        <v>643</v>
      </c>
      <c r="G151" s="7"/>
      <c r="H151" s="1103">
        <v>211636</v>
      </c>
      <c r="I151" s="1104">
        <v>22666.080000000002</v>
      </c>
      <c r="J151" s="1105">
        <v>307</v>
      </c>
      <c r="L151" s="1105">
        <f t="shared" si="10"/>
        <v>25.583333333333332</v>
      </c>
    </row>
    <row r="152" spans="1:13">
      <c r="A152" s="635" t="s">
        <v>233</v>
      </c>
      <c r="B152" s="635">
        <v>24</v>
      </c>
      <c r="C152" s="777"/>
      <c r="D152" s="1102" t="s">
        <v>856</v>
      </c>
      <c r="E152" s="146" t="str">
        <f t="shared" si="9"/>
        <v>02RNM24135</v>
      </c>
      <c r="F152" s="1102" t="s">
        <v>4</v>
      </c>
      <c r="G152" s="7"/>
      <c r="H152" s="1103">
        <v>211636</v>
      </c>
      <c r="I152" s="1104">
        <v>-1724.83</v>
      </c>
      <c r="J152" s="1105">
        <v>307</v>
      </c>
      <c r="L152" s="1105">
        <f t="shared" si="10"/>
        <v>25.583333333333332</v>
      </c>
    </row>
    <row r="153" spans="1:13">
      <c r="A153" s="635">
        <v>36</v>
      </c>
      <c r="B153" s="635">
        <v>36</v>
      </c>
      <c r="C153" s="777"/>
      <c r="D153" s="1102" t="s">
        <v>855</v>
      </c>
      <c r="E153" s="146" t="str">
        <f t="shared" si="9"/>
        <v>02RGNSB036</v>
      </c>
      <c r="F153" s="1102" t="s">
        <v>643</v>
      </c>
      <c r="G153" s="7"/>
      <c r="H153" s="1103">
        <v>1581480</v>
      </c>
      <c r="I153" s="1104">
        <v>119191.29</v>
      </c>
      <c r="J153" s="1105">
        <v>24</v>
      </c>
      <c r="L153" s="1105">
        <f t="shared" si="10"/>
        <v>2</v>
      </c>
    </row>
    <row r="154" spans="1:13">
      <c r="A154" s="635" t="s">
        <v>229</v>
      </c>
      <c r="B154" s="635">
        <v>36</v>
      </c>
      <c r="C154" s="777"/>
      <c r="D154" s="1102" t="s">
        <v>857</v>
      </c>
      <c r="E154" s="146" t="str">
        <f t="shared" si="9"/>
        <v>02RGNSB036</v>
      </c>
      <c r="F154" s="1102" t="s">
        <v>4</v>
      </c>
      <c r="G154" s="7"/>
      <c r="H154" s="1103">
        <v>1138200</v>
      </c>
      <c r="I154" s="1104">
        <v>-9276.36</v>
      </c>
      <c r="J154" s="1105">
        <v>12</v>
      </c>
      <c r="L154" s="1105">
        <f t="shared" si="10"/>
        <v>1</v>
      </c>
    </row>
    <row r="155" spans="1:13">
      <c r="C155" s="7"/>
      <c r="D155" s="1102" t="s">
        <v>787</v>
      </c>
      <c r="E155" s="146" t="str">
        <f t="shared" si="9"/>
        <v>CUSTOMER C</v>
      </c>
      <c r="F155" s="1102" t="s">
        <v>643</v>
      </c>
      <c r="G155" s="7"/>
      <c r="H155" s="1103"/>
      <c r="I155" s="1104"/>
      <c r="J155" s="1105">
        <v>0</v>
      </c>
      <c r="L155" s="1105">
        <f t="shared" si="10"/>
        <v>0</v>
      </c>
    </row>
    <row r="156" spans="1:13">
      <c r="A156" s="635"/>
      <c r="D156" s="1102" t="s">
        <v>788</v>
      </c>
      <c r="E156" s="146" t="str">
        <f t="shared" si="9"/>
        <v>CUSTOMER C</v>
      </c>
      <c r="F156" s="1102" t="s">
        <v>4</v>
      </c>
      <c r="G156" s="7"/>
      <c r="H156" s="1103"/>
      <c r="I156" s="1104"/>
      <c r="J156" s="1105">
        <v>0</v>
      </c>
      <c r="L156" s="1105">
        <f t="shared" si="10"/>
        <v>0</v>
      </c>
    </row>
    <row r="157" spans="1:13">
      <c r="C157" s="777" t="s">
        <v>136</v>
      </c>
      <c r="D157" s="7"/>
      <c r="E157" s="7"/>
      <c r="F157" s="110" t="s">
        <v>121</v>
      </c>
      <c r="G157" s="7"/>
      <c r="H157" s="801">
        <f>SUM(H125:H154)-H126-H135-H137-H139-H143-H146-H148-H150-H152-H154</f>
        <v>1608219052</v>
      </c>
      <c r="I157" s="107">
        <f>SUM(I125:I154)</f>
        <v>137100898.28999999</v>
      </c>
      <c r="J157" s="801">
        <f>SUM(J125:J154)-J126-J135-J137-J139-J143-J146-J148-J150-J152-J154</f>
        <v>1350390</v>
      </c>
      <c r="L157" s="801">
        <f>SUM(L125:L154)-L126-L135-L137-L139-L143-L146-L148-L150-L152-L154</f>
        <v>112532.50000000001</v>
      </c>
    </row>
    <row r="158" spans="1:13">
      <c r="C158" s="777"/>
      <c r="D158" s="7"/>
      <c r="E158" s="7"/>
      <c r="F158" s="7"/>
      <c r="G158" s="7"/>
      <c r="H158" s="801"/>
      <c r="I158" s="107"/>
      <c r="J158" s="801"/>
    </row>
    <row r="159" spans="1:13">
      <c r="C159" s="777"/>
      <c r="D159" s="7"/>
      <c r="E159" s="7"/>
      <c r="F159" s="7"/>
      <c r="G159" s="7"/>
      <c r="H159" s="801"/>
      <c r="I159" s="107"/>
      <c r="J159" s="801"/>
    </row>
    <row r="160" spans="1:13">
      <c r="C160" s="777"/>
      <c r="D160" s="7"/>
      <c r="E160" s="7"/>
      <c r="F160" s="7"/>
      <c r="G160" s="7"/>
      <c r="H160" s="418"/>
      <c r="J160" s="7"/>
      <c r="M160" s="109"/>
    </row>
    <row r="161" spans="3:13">
      <c r="C161" s="777"/>
      <c r="D161" s="7"/>
      <c r="E161" s="7"/>
      <c r="F161" s="7"/>
      <c r="G161" s="7"/>
      <c r="H161" s="7"/>
      <c r="I161" s="109"/>
      <c r="J161" s="7"/>
    </row>
    <row r="162" spans="3:13">
      <c r="C162" s="777"/>
      <c r="D162" s="7"/>
      <c r="E162" s="7"/>
      <c r="F162" s="7"/>
      <c r="G162" s="7"/>
      <c r="H162" s="7"/>
      <c r="I162" s="109"/>
      <c r="J162" s="7"/>
    </row>
    <row r="163" spans="3:13">
      <c r="C163" s="802"/>
      <c r="D163" s="113"/>
      <c r="E163" s="113"/>
      <c r="F163" s="113" t="s">
        <v>121</v>
      </c>
      <c r="G163" s="113"/>
      <c r="H163" s="114">
        <f>H157+H122+H108+H80+H49</f>
        <v>4107500610</v>
      </c>
      <c r="I163" s="803">
        <f>I157+I122+I108+I80+I49</f>
        <v>322988711.03000003</v>
      </c>
      <c r="J163" s="114">
        <f>J157+J122+J108+J80+J49</f>
        <v>1645966</v>
      </c>
      <c r="K163" s="894">
        <f>K49+K80+J108+J122+J157</f>
        <v>1645936</v>
      </c>
      <c r="L163" s="114">
        <f>L157+L122+L108+L80+L49</f>
        <v>137163.83333333334</v>
      </c>
      <c r="M163" s="894">
        <f>M49+M80+L108+L122+L157</f>
        <v>137161.33333333334</v>
      </c>
    </row>
    <row r="165" spans="3:13">
      <c r="F165" s="4" t="s">
        <v>161</v>
      </c>
    </row>
    <row r="166" spans="3:13">
      <c r="F166" s="4" t="s">
        <v>160</v>
      </c>
      <c r="H166" s="106">
        <f ca="1">SUMIF(F6:F159,"&lt;&gt;B",H6:H157)-H163</f>
        <v>4107500610</v>
      </c>
      <c r="I166" s="106">
        <f>SUMIF($F$7:$F$161,"&lt;&gt;B",I7:I161)-I163</f>
        <v>336988032.29000014</v>
      </c>
      <c r="J166" s="106">
        <f ca="1">SUMIF(F6:F159,"&lt;&gt;B",J6:J157)-J163</f>
        <v>1645966</v>
      </c>
      <c r="K166" s="59">
        <f ca="1">J166-J12-J58</f>
        <v>1645936</v>
      </c>
      <c r="L166" s="106">
        <f ca="1">SUMIF(H6:H159,"&lt;&gt;B",L6:L157)-L163</f>
        <v>253292.16666666666</v>
      </c>
      <c r="M166" s="59">
        <f ca="1">L166-L12-L58</f>
        <v>253289.66666666666</v>
      </c>
    </row>
    <row r="167" spans="3:13">
      <c r="F167" s="4" t="s">
        <v>97</v>
      </c>
      <c r="H167" s="114">
        <f ca="1">SUMIF(F6:F159,"=B",H6:H157)</f>
        <v>1798086394</v>
      </c>
      <c r="I167" s="804">
        <f>SUMIF($F$7:$F$156,"=B",I$7:I$156)</f>
        <v>-13999321.26</v>
      </c>
      <c r="J167" s="114">
        <f ca="1">SUMIF(F6:F159,"=B",J6:J157)</f>
        <v>1393540</v>
      </c>
      <c r="K167" s="114" t="s">
        <v>31</v>
      </c>
      <c r="L167" s="114">
        <f ca="1">SUMIF(F6:F159,"=B",L6:L157)</f>
        <v>116128.33333333334</v>
      </c>
      <c r="M167" s="114">
        <f ca="1">SUMIF(I6:I159,"=B",M6:M157)</f>
        <v>0</v>
      </c>
    </row>
    <row r="168" spans="3:13">
      <c r="H168" s="87">
        <f ca="1">SUM(H166:H167)</f>
        <v>5905587004</v>
      </c>
      <c r="I168" s="805">
        <f>SUM(I166:I167)</f>
        <v>322988711.03000015</v>
      </c>
      <c r="J168" s="87">
        <f ca="1">SUM(J166:J167)</f>
        <v>3039506</v>
      </c>
      <c r="L168" s="87">
        <f ca="1">SUM(L166:L167)</f>
        <v>369420.5</v>
      </c>
    </row>
    <row r="170" spans="3:13">
      <c r="I170" s="618"/>
    </row>
    <row r="172" spans="3:13">
      <c r="F172" s="4" t="s">
        <v>168</v>
      </c>
      <c r="H172" s="32">
        <f ca="1">SUMIF($F$7:$F$156,"=regular",H$7:H$150)</f>
        <v>0</v>
      </c>
      <c r="I172" s="106">
        <f ca="1">SUMIF($F$7:$F$150,"=regular",I7:I149)</f>
        <v>0</v>
      </c>
      <c r="J172" s="32">
        <f ca="1">SUMIF($F$7:$F$159,"=regular",J$7:J$157)</f>
        <v>0</v>
      </c>
    </row>
    <row r="173" spans="3:13">
      <c r="F173" s="4" t="s">
        <v>192</v>
      </c>
      <c r="H173" s="32">
        <f ca="1">SUMIF($F$7:$F$159,"UNBILLED",H$7:H$157)</f>
        <v>0</v>
      </c>
      <c r="I173" s="806">
        <f ca="1">SUMIF(F7:F150,"=unbilled",I7:I149)</f>
        <v>0</v>
      </c>
      <c r="J173" s="5"/>
      <c r="K173" s="7"/>
    </row>
    <row r="174" spans="3:13">
      <c r="H174" s="106">
        <f ca="1">SUM(H172:H173)</f>
        <v>0</v>
      </c>
      <c r="I174" s="106">
        <f ca="1">SUM(I172:I173)</f>
        <v>0</v>
      </c>
      <c r="J174" s="59">
        <f ca="1">J172</f>
        <v>0</v>
      </c>
      <c r="K174" s="7"/>
    </row>
    <row r="175" spans="3:13">
      <c r="F175" s="7"/>
      <c r="G175" s="7"/>
      <c r="H175" s="7"/>
      <c r="I175" s="7"/>
      <c r="J175" s="7"/>
      <c r="K175" s="7"/>
    </row>
    <row r="176" spans="3:13">
      <c r="F176" s="7"/>
      <c r="G176" s="7"/>
      <c r="H176" s="792"/>
      <c r="I176" s="807"/>
      <c r="J176" s="792"/>
      <c r="K176" s="7"/>
    </row>
    <row r="177" spans="6:11">
      <c r="F177" s="7"/>
      <c r="G177" s="7"/>
      <c r="H177" s="7"/>
      <c r="I177" s="7"/>
      <c r="J177" s="7"/>
      <c r="K177" s="7"/>
    </row>
    <row r="178" spans="6:11">
      <c r="F178" s="7"/>
      <c r="G178" s="7"/>
      <c r="H178" s="418"/>
      <c r="I178" s="418"/>
      <c r="J178" s="7"/>
    </row>
    <row r="179" spans="6:11">
      <c r="F179" s="7"/>
      <c r="G179" s="7"/>
      <c r="H179" s="7"/>
      <c r="I179" s="808"/>
      <c r="J179" s="7"/>
    </row>
    <row r="180" spans="6:11">
      <c r="H180" s="87"/>
      <c r="I180" s="809"/>
    </row>
  </sheetData>
  <pageMargins left="0.75" right="0.75" top="1" bottom="1" header="0.5" footer="0.5"/>
  <pageSetup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3:AI139"/>
  <sheetViews>
    <sheetView workbookViewId="0">
      <selection activeCell="D15" sqref="D15"/>
    </sheetView>
  </sheetViews>
  <sheetFormatPr defaultColWidth="9.625" defaultRowHeight="15.75"/>
  <cols>
    <col min="1" max="1" width="17.25" style="827" bestFit="1" customWidth="1"/>
    <col min="2" max="9" width="16.375" style="827" customWidth="1"/>
    <col min="10" max="10" width="12.375" style="827" bestFit="1" customWidth="1"/>
    <col min="11" max="11" width="18" style="827" bestFit="1" customWidth="1"/>
    <col min="12" max="12" width="14.5" style="827" bestFit="1" customWidth="1"/>
    <col min="13" max="13" width="9.625" style="827" customWidth="1"/>
    <col min="14" max="14" width="13.125" style="827" bestFit="1" customWidth="1"/>
    <col min="15" max="15" width="14.625" style="827" bestFit="1" customWidth="1"/>
    <col min="16" max="16" width="12" style="827" bestFit="1" customWidth="1"/>
    <col min="17" max="17" width="14.875" style="827" bestFit="1" customWidth="1"/>
    <col min="18" max="18" width="12.375" style="827" bestFit="1" customWidth="1"/>
    <col min="19" max="19" width="12" style="827" bestFit="1" customWidth="1"/>
    <col min="20" max="20" width="14.875" style="827" bestFit="1" customWidth="1"/>
    <col min="21" max="21" width="9.625" style="827" customWidth="1"/>
    <col min="22" max="23" width="9.625" style="827"/>
    <col min="24" max="24" width="19.625" style="827" bestFit="1" customWidth="1"/>
    <col min="25" max="25" width="13.25" style="827" bestFit="1" customWidth="1"/>
    <col min="26" max="16384" width="9.625" style="827"/>
  </cols>
  <sheetData>
    <row r="3" spans="1:27" ht="18.75">
      <c r="A3" s="824" t="s">
        <v>46</v>
      </c>
      <c r="B3" s="825"/>
      <c r="C3" s="825"/>
      <c r="D3" s="825"/>
      <c r="E3" s="825"/>
      <c r="F3" s="825"/>
      <c r="G3" s="825"/>
      <c r="H3" s="825"/>
      <c r="I3" s="825"/>
      <c r="J3" s="825"/>
      <c r="K3" s="825"/>
      <c r="L3" s="825"/>
      <c r="M3" s="825"/>
      <c r="N3" s="825"/>
      <c r="O3" s="825"/>
      <c r="P3" s="825"/>
      <c r="Q3" s="825"/>
      <c r="R3" s="825"/>
      <c r="S3" s="825"/>
      <c r="T3" s="825"/>
      <c r="U3" s="826"/>
      <c r="V3" s="826"/>
      <c r="W3" s="826"/>
      <c r="X3" s="826"/>
      <c r="Y3" s="826"/>
      <c r="Z3" s="826"/>
      <c r="AA3" s="826"/>
    </row>
    <row r="4" spans="1:27" ht="18.75">
      <c r="A4" s="824" t="s">
        <v>858</v>
      </c>
      <c r="B4" s="825"/>
      <c r="C4" s="825"/>
      <c r="D4" s="825"/>
      <c r="E4" s="825"/>
      <c r="F4" s="825"/>
      <c r="G4" s="825"/>
      <c r="H4" s="825"/>
      <c r="I4" s="825"/>
      <c r="J4" s="825"/>
      <c r="K4" s="825"/>
      <c r="L4" s="825"/>
      <c r="M4" s="825"/>
      <c r="N4" s="825"/>
      <c r="O4" s="825"/>
      <c r="P4" s="825"/>
      <c r="Q4" s="825"/>
      <c r="R4" s="825"/>
      <c r="S4" s="825"/>
      <c r="T4" s="825"/>
      <c r="U4" s="826"/>
      <c r="V4" s="826"/>
      <c r="W4" s="826"/>
      <c r="X4" s="826"/>
      <c r="Y4" s="826"/>
      <c r="Z4" s="826"/>
      <c r="AA4" s="826"/>
    </row>
    <row r="7" spans="1:27">
      <c r="A7" s="825" t="s">
        <v>66</v>
      </c>
      <c r="B7" s="828" t="s">
        <v>12</v>
      </c>
      <c r="C7" s="829" t="s">
        <v>198</v>
      </c>
      <c r="D7" s="828" t="s">
        <v>198</v>
      </c>
      <c r="E7" s="829"/>
      <c r="F7" s="828"/>
      <c r="G7" s="829" t="s">
        <v>1</v>
      </c>
      <c r="H7" s="830"/>
      <c r="I7" s="830"/>
      <c r="J7" s="831"/>
      <c r="K7" s="832"/>
      <c r="L7" s="832"/>
      <c r="M7" s="832"/>
      <c r="N7" s="832"/>
      <c r="O7" s="831"/>
      <c r="P7" s="830"/>
      <c r="Q7" s="830"/>
      <c r="R7" s="830"/>
      <c r="S7" s="830"/>
    </row>
    <row r="8" spans="1:27">
      <c r="A8" s="827" t="s">
        <v>17</v>
      </c>
      <c r="B8" s="828" t="s">
        <v>16</v>
      </c>
      <c r="C8" s="829" t="s">
        <v>199</v>
      </c>
      <c r="D8" s="828" t="s">
        <v>200</v>
      </c>
      <c r="E8" s="829" t="s">
        <v>199</v>
      </c>
      <c r="F8" s="828" t="s">
        <v>200</v>
      </c>
      <c r="G8" s="829" t="s">
        <v>26</v>
      </c>
      <c r="H8" s="831"/>
      <c r="K8" s="830" t="s">
        <v>201</v>
      </c>
      <c r="L8" s="830"/>
      <c r="M8" s="833"/>
      <c r="N8" s="833"/>
      <c r="O8" s="833"/>
      <c r="P8" s="834"/>
      <c r="Q8" s="831"/>
      <c r="R8" s="831"/>
      <c r="S8" s="831"/>
      <c r="T8" s="831"/>
      <c r="U8" s="831"/>
    </row>
    <row r="9" spans="1:27">
      <c r="A9" s="828" t="s">
        <v>24</v>
      </c>
      <c r="B9" s="835" t="s">
        <v>23</v>
      </c>
      <c r="C9" s="836" t="s">
        <v>23</v>
      </c>
      <c r="D9" s="835" t="s">
        <v>23</v>
      </c>
      <c r="E9" s="829" t="s">
        <v>38</v>
      </c>
      <c r="F9" s="834" t="s">
        <v>38</v>
      </c>
      <c r="G9" s="837" t="s">
        <v>191</v>
      </c>
      <c r="H9" s="831"/>
      <c r="I9" s="874"/>
      <c r="K9" s="1142" t="s">
        <v>882</v>
      </c>
      <c r="L9" s="1142"/>
      <c r="M9" s="831"/>
      <c r="N9" s="831"/>
      <c r="O9" s="831"/>
      <c r="P9" s="831"/>
      <c r="Q9" s="831"/>
    </row>
    <row r="10" spans="1:27">
      <c r="A10" s="838">
        <v>43282</v>
      </c>
      <c r="B10" s="839">
        <f>'Temp. Adjustments'!C5</f>
        <v>-5916.8851836873955</v>
      </c>
      <c r="C10" s="840">
        <f>$B10*$L$10/$L$12</f>
        <v>-2598.5557914344913</v>
      </c>
      <c r="D10" s="839">
        <f t="shared" ref="D10:D21" si="0">$B10*$L$11/$L$12</f>
        <v>-3318.3293922529042</v>
      </c>
      <c r="E10" s="1126">
        <v>6.7169999999999994E-2</v>
      </c>
      <c r="F10" s="1127">
        <v>0.10613</v>
      </c>
      <c r="G10" s="853">
        <f>ROUND((C10*E10+D10*F10)*1000,2)/1000</f>
        <v>-526.71929</v>
      </c>
      <c r="H10" s="831"/>
      <c r="I10" s="842"/>
      <c r="K10" s="1143" t="s">
        <v>202</v>
      </c>
      <c r="L10" s="1144">
        <f>[42]Sheet1!$E$2</f>
        <v>663544356.77416396</v>
      </c>
      <c r="M10" s="831"/>
      <c r="N10" s="831"/>
      <c r="O10" s="843"/>
      <c r="P10" s="831"/>
      <c r="Q10" s="831"/>
    </row>
    <row r="11" spans="1:27">
      <c r="A11" s="838">
        <v>43313</v>
      </c>
      <c r="B11" s="839">
        <f>'Temp. Adjustments'!C6</f>
        <v>650.27333192590424</v>
      </c>
      <c r="C11" s="840">
        <f t="shared" ref="C11:C21" si="1">$B11*$L$10/$L$12</f>
        <v>285.58464128222249</v>
      </c>
      <c r="D11" s="839">
        <f t="shared" si="0"/>
        <v>364.68869064368175</v>
      </c>
      <c r="E11" s="1128">
        <v>6.7169999999999994E-2</v>
      </c>
      <c r="F11" s="1129">
        <v>0.10613</v>
      </c>
      <c r="G11" s="853">
        <f t="shared" ref="G11:G21" si="2">ROUND((C11*E11+D11*F11)*1000,2)/1000</f>
        <v>57.887129999999999</v>
      </c>
      <c r="H11" s="831"/>
      <c r="I11" s="842"/>
      <c r="K11" s="1145" t="s">
        <v>203</v>
      </c>
      <c r="L11" s="844">
        <f>L12-L10</f>
        <v>847339414.22583604</v>
      </c>
      <c r="M11" s="831"/>
      <c r="N11" s="831"/>
      <c r="O11" s="843"/>
      <c r="P11" s="831"/>
      <c r="Q11" s="831"/>
    </row>
    <row r="12" spans="1:27">
      <c r="A12" s="838">
        <v>43344</v>
      </c>
      <c r="B12" s="839">
        <f>'Temp. Adjustments'!C7</f>
        <v>2754.91449611913</v>
      </c>
      <c r="C12" s="840">
        <f>$B12*$L$10/$L$12</f>
        <v>1209.8931780075281</v>
      </c>
      <c r="D12" s="839">
        <f t="shared" si="0"/>
        <v>1545.0213181116019</v>
      </c>
      <c r="E12" s="1128">
        <v>6.7169999999999994E-2</v>
      </c>
      <c r="F12" s="1129">
        <v>0.10613</v>
      </c>
      <c r="G12" s="853">
        <f t="shared" si="2"/>
        <v>245.24164000000002</v>
      </c>
      <c r="H12" s="831"/>
      <c r="I12" s="842"/>
      <c r="K12" s="845" t="s">
        <v>9</v>
      </c>
      <c r="L12" s="839">
        <f>[42]Sheet1!$D$2</f>
        <v>1510883771</v>
      </c>
      <c r="M12" s="831"/>
      <c r="N12" s="831"/>
      <c r="O12" s="843"/>
      <c r="P12" s="831"/>
      <c r="Q12" s="831"/>
    </row>
    <row r="13" spans="1:27">
      <c r="A13" s="838">
        <v>43374</v>
      </c>
      <c r="B13" s="839">
        <f>'Temp. Adjustments'!C8</f>
        <v>-1212.7643976792206</v>
      </c>
      <c r="C13" s="840">
        <f t="shared" si="1"/>
        <v>-532.61739097511611</v>
      </c>
      <c r="D13" s="839">
        <f t="shared" si="0"/>
        <v>-680.14700670410446</v>
      </c>
      <c r="E13" s="1128">
        <v>6.7169999999999994E-2</v>
      </c>
      <c r="F13" s="1129">
        <v>0.10613</v>
      </c>
      <c r="G13" s="853">
        <f t="shared" si="2"/>
        <v>-107.95991000000001</v>
      </c>
      <c r="H13" s="831"/>
      <c r="I13" s="846"/>
      <c r="J13" s="839"/>
      <c r="K13" s="833"/>
      <c r="L13" s="839"/>
      <c r="M13" s="831"/>
      <c r="N13" s="831"/>
      <c r="O13" s="843"/>
      <c r="P13" s="831"/>
      <c r="Q13" s="831"/>
    </row>
    <row r="14" spans="1:27">
      <c r="A14" s="838">
        <v>43405</v>
      </c>
      <c r="B14" s="839">
        <f>'Temp. Adjustments'!C9</f>
        <v>-5757.9586088567057</v>
      </c>
      <c r="C14" s="840">
        <f t="shared" si="1"/>
        <v>-2528.7590050142135</v>
      </c>
      <c r="D14" s="839">
        <f t="shared" si="0"/>
        <v>-3229.1996038424923</v>
      </c>
      <c r="E14" s="1128">
        <v>6.7169999999999994E-2</v>
      </c>
      <c r="F14" s="1129">
        <v>0.10613</v>
      </c>
      <c r="G14" s="853">
        <f t="shared" si="2"/>
        <v>-512.57169999999996</v>
      </c>
      <c r="H14" s="831"/>
      <c r="I14" s="838"/>
      <c r="J14" s="839"/>
      <c r="K14" s="833"/>
      <c r="L14" s="839"/>
      <c r="M14" s="831"/>
      <c r="N14" s="831"/>
      <c r="O14" s="843"/>
      <c r="P14" s="831"/>
      <c r="Q14" s="831"/>
    </row>
    <row r="15" spans="1:27">
      <c r="A15" s="838">
        <v>43435</v>
      </c>
      <c r="B15" s="839">
        <f>'Temp. Adjustments'!C10</f>
        <v>22284.833693557586</v>
      </c>
      <c r="C15" s="840">
        <f t="shared" si="1"/>
        <v>9786.970991967115</v>
      </c>
      <c r="D15" s="839">
        <f t="shared" si="0"/>
        <v>12497.862701590471</v>
      </c>
      <c r="E15" s="1128">
        <v>6.7169999999999994E-2</v>
      </c>
      <c r="F15" s="1129">
        <v>0.10613</v>
      </c>
      <c r="G15" s="853">
        <f>ROUND((C15*E15+D15*F15)*1000,2)/1000</f>
        <v>1983.78901</v>
      </c>
      <c r="H15" s="831"/>
      <c r="I15" s="838"/>
      <c r="J15" s="839"/>
      <c r="K15" s="833"/>
      <c r="L15" s="839"/>
      <c r="M15" s="831"/>
      <c r="N15" s="831"/>
      <c r="O15" s="843"/>
      <c r="P15" s="831"/>
      <c r="Q15" s="831"/>
    </row>
    <row r="16" spans="1:27">
      <c r="A16" s="838">
        <v>43466</v>
      </c>
      <c r="B16" s="839">
        <f>'Temp. Adjustments'!C11</f>
        <v>8645.4179790129674</v>
      </c>
      <c r="C16" s="840">
        <f t="shared" si="1"/>
        <v>3796.8627514815976</v>
      </c>
      <c r="D16" s="839">
        <f t="shared" si="0"/>
        <v>4848.5552275313703</v>
      </c>
      <c r="E16" s="1128">
        <v>6.7169999999999994E-2</v>
      </c>
      <c r="F16" s="1129">
        <v>0.10613</v>
      </c>
      <c r="G16" s="853">
        <f>ROUND((C16*E16+D16*F16)*1000,2)/1000</f>
        <v>769.61243999999999</v>
      </c>
      <c r="H16" s="838"/>
      <c r="I16" s="838"/>
      <c r="J16" s="839"/>
      <c r="K16" s="833"/>
      <c r="L16" s="833"/>
      <c r="M16" s="831"/>
      <c r="N16" s="831"/>
      <c r="O16" s="843"/>
      <c r="P16" s="831"/>
      <c r="Q16" s="831"/>
    </row>
    <row r="17" spans="1:22">
      <c r="A17" s="838">
        <v>43497</v>
      </c>
      <c r="B17" s="839">
        <f>'Temp. Adjustments'!C12</f>
        <v>-50976.99417954059</v>
      </c>
      <c r="C17" s="840">
        <f t="shared" si="1"/>
        <v>-22387.888110516717</v>
      </c>
      <c r="D17" s="839">
        <f t="shared" si="0"/>
        <v>-28589.10606902387</v>
      </c>
      <c r="E17" s="1128">
        <v>6.7169999999999994E-2</v>
      </c>
      <c r="F17" s="1129">
        <v>0.10613</v>
      </c>
      <c r="G17" s="853">
        <f t="shared" si="2"/>
        <v>-4537.9562699999997</v>
      </c>
      <c r="H17" s="831" t="s">
        <v>31</v>
      </c>
      <c r="I17" s="838"/>
      <c r="J17" s="839"/>
      <c r="K17" s="833"/>
      <c r="L17" s="833"/>
      <c r="M17" s="831"/>
      <c r="N17" s="831"/>
      <c r="O17" s="843"/>
      <c r="P17" s="831"/>
      <c r="Q17" s="831"/>
    </row>
    <row r="18" spans="1:22">
      <c r="A18" s="838">
        <v>43525</v>
      </c>
      <c r="B18" s="839">
        <f>'Temp. Adjustments'!C13</f>
        <v>-34066.043198493178</v>
      </c>
      <c r="C18" s="840">
        <f t="shared" si="1"/>
        <v>-14960.999089310517</v>
      </c>
      <c r="D18" s="839">
        <f t="shared" si="0"/>
        <v>-19105.044109182661</v>
      </c>
      <c r="E18" s="1128">
        <v>6.7169999999999994E-2</v>
      </c>
      <c r="F18" s="1129">
        <v>0.10613</v>
      </c>
      <c r="G18" s="853">
        <f t="shared" si="2"/>
        <v>-3032.54864</v>
      </c>
      <c r="H18" s="831"/>
      <c r="I18" s="838"/>
      <c r="J18" s="839"/>
      <c r="K18" s="833"/>
      <c r="L18" s="833"/>
      <c r="M18" s="831"/>
      <c r="N18" s="831"/>
      <c r="O18" s="843"/>
      <c r="P18" s="831"/>
      <c r="Q18" s="831"/>
    </row>
    <row r="19" spans="1:22">
      <c r="A19" s="838">
        <v>43556</v>
      </c>
      <c r="B19" s="839">
        <f>'Temp. Adjustments'!C14</f>
        <v>6877.102210604151</v>
      </c>
      <c r="C19" s="840">
        <f t="shared" si="1"/>
        <v>3020.2603604546312</v>
      </c>
      <c r="D19" s="839">
        <f t="shared" si="0"/>
        <v>3856.8418501495198</v>
      </c>
      <c r="E19" s="1128">
        <v>6.7169999999999994E-2</v>
      </c>
      <c r="F19" s="1129">
        <v>0.10613</v>
      </c>
      <c r="G19" s="853">
        <f t="shared" si="2"/>
        <v>612.19750999999997</v>
      </c>
      <c r="H19" s="838"/>
      <c r="I19" s="838"/>
      <c r="J19" s="839"/>
      <c r="K19" s="833"/>
      <c r="L19" s="833"/>
      <c r="M19" s="831"/>
      <c r="N19" s="831"/>
      <c r="O19" s="843"/>
      <c r="P19" s="831"/>
      <c r="Q19" s="831"/>
    </row>
    <row r="20" spans="1:22">
      <c r="A20" s="838">
        <v>43586</v>
      </c>
      <c r="B20" s="839">
        <f>'Temp. Adjustments'!C15</f>
        <v>1878.1056123750395</v>
      </c>
      <c r="C20" s="840">
        <f t="shared" si="1"/>
        <v>824.81948938568814</v>
      </c>
      <c r="D20" s="839">
        <f t="shared" si="0"/>
        <v>1053.2861229893515</v>
      </c>
      <c r="E20" s="1128">
        <v>6.7169999999999994E-2</v>
      </c>
      <c r="F20" s="1129">
        <v>0.10613</v>
      </c>
      <c r="G20" s="853">
        <f t="shared" si="2"/>
        <v>167.18838</v>
      </c>
      <c r="H20" s="838"/>
      <c r="I20" s="842"/>
      <c r="J20" s="839"/>
      <c r="K20" s="833"/>
      <c r="L20" s="833"/>
      <c r="M20" s="831"/>
      <c r="N20" s="831"/>
      <c r="O20" s="843"/>
      <c r="P20" s="831"/>
      <c r="Q20" s="831"/>
    </row>
    <row r="21" spans="1:22">
      <c r="A21" s="838">
        <v>43617</v>
      </c>
      <c r="B21" s="865">
        <f>'Temp. Adjustments'!C16</f>
        <v>-1551.6376791642754</v>
      </c>
      <c r="C21" s="849">
        <f t="shared" si="1"/>
        <v>-681.44250770936083</v>
      </c>
      <c r="D21" s="848">
        <f t="shared" si="0"/>
        <v>-870.19517145491443</v>
      </c>
      <c r="E21" s="1130">
        <v>6.7169999999999994E-2</v>
      </c>
      <c r="F21" s="1131">
        <v>0.10613</v>
      </c>
      <c r="G21" s="1067">
        <f t="shared" si="2"/>
        <v>-138.12630999999999</v>
      </c>
      <c r="H21" s="831"/>
      <c r="I21" s="842"/>
      <c r="J21" s="839"/>
      <c r="K21" s="833"/>
      <c r="L21" s="833"/>
      <c r="M21" s="831"/>
      <c r="N21" s="831"/>
      <c r="O21" s="831"/>
      <c r="P21" s="831"/>
      <c r="Q21" s="831"/>
    </row>
    <row r="22" spans="1:22">
      <c r="A22" s="831" t="s">
        <v>9</v>
      </c>
      <c r="B22" s="843">
        <f>SUM(B10:B21)</f>
        <v>-56391.635923826587</v>
      </c>
      <c r="C22" s="840">
        <f>SUM(C10:C21)</f>
        <v>-24765.870482381633</v>
      </c>
      <c r="D22" s="843">
        <f>SUM(D10:D21)</f>
        <v>-31625.76544144495</v>
      </c>
      <c r="E22" s="851" t="s">
        <v>31</v>
      </c>
      <c r="F22" s="827" t="s">
        <v>31</v>
      </c>
      <c r="G22" s="1149">
        <f>SUM(G10:G21)</f>
        <v>-5019.9660100000001</v>
      </c>
      <c r="H22" s="853"/>
      <c r="I22" s="833"/>
      <c r="J22" s="839"/>
      <c r="K22" s="833"/>
      <c r="L22" s="854"/>
      <c r="M22" s="831"/>
      <c r="N22" s="831"/>
      <c r="O22" s="843"/>
      <c r="P22" s="831"/>
      <c r="Q22" s="855"/>
    </row>
    <row r="23" spans="1:22">
      <c r="A23" s="831"/>
      <c r="B23" s="843"/>
      <c r="C23" s="843"/>
      <c r="D23" s="843"/>
      <c r="E23" s="843"/>
      <c r="F23" s="843"/>
      <c r="G23" s="843"/>
      <c r="H23" s="843"/>
      <c r="I23" s="843"/>
      <c r="J23" s="843"/>
      <c r="L23" s="856"/>
      <c r="M23" s="831"/>
      <c r="N23" s="833"/>
      <c r="O23" s="839"/>
      <c r="P23" s="833"/>
      <c r="Q23" s="854"/>
      <c r="R23" s="831"/>
      <c r="S23" s="831"/>
      <c r="T23" s="843"/>
      <c r="U23" s="831"/>
      <c r="V23" s="855"/>
    </row>
    <row r="25" spans="1:22">
      <c r="A25" s="825" t="s">
        <v>686</v>
      </c>
      <c r="B25" s="828" t="s">
        <v>12</v>
      </c>
      <c r="C25" s="829" t="s">
        <v>198</v>
      </c>
      <c r="D25" s="828" t="s">
        <v>198</v>
      </c>
      <c r="E25" s="829"/>
      <c r="F25" s="828"/>
      <c r="G25" s="829" t="s">
        <v>1</v>
      </c>
      <c r="H25" s="830"/>
      <c r="I25" s="830"/>
      <c r="J25" s="831"/>
      <c r="K25" s="832"/>
      <c r="L25" s="832"/>
      <c r="M25" s="832"/>
      <c r="N25" s="832"/>
      <c r="O25" s="831"/>
      <c r="P25" s="830"/>
      <c r="Q25" s="830"/>
      <c r="R25" s="830"/>
      <c r="S25" s="830"/>
    </row>
    <row r="26" spans="1:22">
      <c r="A26" s="827" t="s">
        <v>17</v>
      </c>
      <c r="B26" s="828" t="s">
        <v>16</v>
      </c>
      <c r="C26" s="829" t="s">
        <v>199</v>
      </c>
      <c r="D26" s="828" t="s">
        <v>200</v>
      </c>
      <c r="E26" s="829" t="s">
        <v>199</v>
      </c>
      <c r="F26" s="828" t="s">
        <v>200</v>
      </c>
      <c r="G26" s="829" t="s">
        <v>26</v>
      </c>
      <c r="H26" s="831"/>
      <c r="K26" s="830" t="s">
        <v>201</v>
      </c>
      <c r="L26" s="830"/>
      <c r="M26" s="833"/>
      <c r="N26" s="833"/>
      <c r="O26" s="833"/>
      <c r="P26" s="834"/>
      <c r="Q26" s="831"/>
      <c r="R26" s="831"/>
      <c r="S26" s="831"/>
      <c r="T26" s="831"/>
      <c r="U26" s="831"/>
    </row>
    <row r="27" spans="1:22">
      <c r="A27" s="828" t="s">
        <v>24</v>
      </c>
      <c r="B27" s="835" t="s">
        <v>23</v>
      </c>
      <c r="C27" s="836" t="s">
        <v>23</v>
      </c>
      <c r="D27" s="835" t="s">
        <v>23</v>
      </c>
      <c r="E27" s="836" t="s">
        <v>38</v>
      </c>
      <c r="F27" s="835" t="s">
        <v>38</v>
      </c>
      <c r="G27" s="837" t="s">
        <v>191</v>
      </c>
      <c r="H27" s="831" t="s">
        <v>31</v>
      </c>
      <c r="K27" s="1142" t="str">
        <f>K9</f>
        <v>June 19 Blocking</v>
      </c>
      <c r="L27" s="1142"/>
      <c r="M27" s="831"/>
      <c r="N27" s="831"/>
      <c r="O27" s="831"/>
      <c r="P27" s="831"/>
      <c r="Q27" s="831"/>
    </row>
    <row r="28" spans="1:22">
      <c r="A28" s="838">
        <f>$A$10</f>
        <v>43282</v>
      </c>
      <c r="B28" s="839">
        <f>'Temp. Adjustments'!D5</f>
        <v>-228.32358922888247</v>
      </c>
      <c r="C28" s="840">
        <f>$B28*$L$28/$L$30</f>
        <v>-97.507656968663966</v>
      </c>
      <c r="D28" s="839">
        <f>$B28*$L$29/$L$30</f>
        <v>-130.81593226021852</v>
      </c>
      <c r="E28" s="1126">
        <v>6.7169999999999994E-2</v>
      </c>
      <c r="F28" s="1127">
        <v>0.10613</v>
      </c>
      <c r="G28" s="841">
        <f t="shared" ref="G28:G34" si="3">ROUND((C28*E28+D28*F28)*1000,2)/1000</f>
        <v>-20.43308</v>
      </c>
      <c r="H28" s="831"/>
      <c r="I28" s="842"/>
      <c r="K28" s="1143" t="s">
        <v>202</v>
      </c>
      <c r="L28" s="1144">
        <f>[42]Sheet1!$E$3</f>
        <v>34008512</v>
      </c>
      <c r="M28" s="831"/>
      <c r="N28" s="831"/>
      <c r="O28" s="843"/>
      <c r="P28" s="831"/>
      <c r="Q28" s="831"/>
    </row>
    <row r="29" spans="1:22">
      <c r="A29" s="838">
        <f>$A$11</f>
        <v>43313</v>
      </c>
      <c r="B29" s="839">
        <f>'Temp. Adjustments'!D6</f>
        <v>23.969361147138191</v>
      </c>
      <c r="C29" s="840">
        <f t="shared" ref="C29:C39" si="4">$B29*$L$28/$L$30</f>
        <v>10.236332795864799</v>
      </c>
      <c r="D29" s="839">
        <f t="shared" ref="D29:D39" si="5">$B29*$L$29/$L$30</f>
        <v>13.733028351273393</v>
      </c>
      <c r="E29" s="1128">
        <v>6.7169999999999994E-2</v>
      </c>
      <c r="F29" s="1129">
        <v>0.10613</v>
      </c>
      <c r="G29" s="841">
        <f t="shared" si="3"/>
        <v>2.14506</v>
      </c>
      <c r="H29" s="831"/>
      <c r="I29" s="842"/>
      <c r="K29" s="1145" t="s">
        <v>203</v>
      </c>
      <c r="L29" s="844">
        <f>L30-L28</f>
        <v>45625701</v>
      </c>
      <c r="M29" s="831"/>
      <c r="N29" s="831"/>
      <c r="O29" s="843"/>
      <c r="P29" s="831"/>
      <c r="Q29" s="831"/>
    </row>
    <row r="30" spans="1:22">
      <c r="A30" s="838">
        <f>$A$12</f>
        <v>43344</v>
      </c>
      <c r="B30" s="839">
        <f>'Temp. Adjustments'!D7</f>
        <v>106.78842978419114</v>
      </c>
      <c r="C30" s="840">
        <f t="shared" si="4"/>
        <v>45.604966244556493</v>
      </c>
      <c r="D30" s="839">
        <f t="shared" si="5"/>
        <v>61.183463539634644</v>
      </c>
      <c r="E30" s="1128">
        <v>6.7169999999999994E-2</v>
      </c>
      <c r="F30" s="1129">
        <v>0.10613</v>
      </c>
      <c r="G30" s="841">
        <f t="shared" si="3"/>
        <v>9.5566899999999997</v>
      </c>
      <c r="H30" s="831"/>
      <c r="I30" s="842"/>
      <c r="K30" s="845" t="s">
        <v>9</v>
      </c>
      <c r="L30" s="839">
        <f>[42]Sheet1!$D$3</f>
        <v>79634213</v>
      </c>
      <c r="M30" s="831"/>
      <c r="N30" s="831"/>
      <c r="O30" s="843"/>
      <c r="P30" s="831"/>
      <c r="Q30" s="831"/>
    </row>
    <row r="31" spans="1:22">
      <c r="A31" s="838">
        <f>$A$13</f>
        <v>43374</v>
      </c>
      <c r="B31" s="839">
        <f>'Temp. Adjustments'!D8</f>
        <v>-56.757463050247324</v>
      </c>
      <c r="C31" s="840">
        <f t="shared" si="4"/>
        <v>-24.238788713010734</v>
      </c>
      <c r="D31" s="839">
        <f t="shared" si="5"/>
        <v>-32.51867433723659</v>
      </c>
      <c r="E31" s="1128">
        <v>6.7169999999999994E-2</v>
      </c>
      <c r="F31" s="1129">
        <v>0.10613</v>
      </c>
      <c r="G31" s="841">
        <f t="shared" si="3"/>
        <v>-5.0793299999999997</v>
      </c>
      <c r="H31" s="831"/>
      <c r="I31" s="846"/>
      <c r="J31" s="839"/>
      <c r="K31" s="833"/>
      <c r="L31" s="839"/>
      <c r="M31" s="831"/>
      <c r="N31" s="831"/>
      <c r="O31" s="843"/>
      <c r="P31" s="831"/>
      <c r="Q31" s="831"/>
    </row>
    <row r="32" spans="1:22">
      <c r="A32" s="838">
        <f>$A$14</f>
        <v>43405</v>
      </c>
      <c r="B32" s="839">
        <f>'Temp. Adjustments'!D9</f>
        <v>-307.19102152479473</v>
      </c>
      <c r="C32" s="840">
        <f t="shared" si="4"/>
        <v>-131.18870832337151</v>
      </c>
      <c r="D32" s="839">
        <f t="shared" si="5"/>
        <v>-176.00231320142322</v>
      </c>
      <c r="E32" s="1128">
        <v>6.7169999999999994E-2</v>
      </c>
      <c r="F32" s="1129">
        <v>0.10613</v>
      </c>
      <c r="G32" s="841">
        <f t="shared" si="3"/>
        <v>-27.491070000000001</v>
      </c>
      <c r="H32" s="831"/>
      <c r="I32" s="842"/>
      <c r="J32" s="839"/>
      <c r="K32" s="833"/>
      <c r="L32" s="839"/>
      <c r="M32" s="831"/>
      <c r="N32" s="831"/>
      <c r="O32" s="843"/>
      <c r="P32" s="831"/>
      <c r="Q32" s="831"/>
    </row>
    <row r="33" spans="1:21">
      <c r="A33" s="838">
        <f>$A$15</f>
        <v>43435</v>
      </c>
      <c r="B33" s="839">
        <f>'Temp. Adjustments'!D10</f>
        <v>1271.8865606757847</v>
      </c>
      <c r="C33" s="840">
        <f t="shared" si="4"/>
        <v>543.17067667110803</v>
      </c>
      <c r="D33" s="839">
        <f t="shared" si="5"/>
        <v>728.7158840046767</v>
      </c>
      <c r="E33" s="1128">
        <v>6.7169999999999994E-2</v>
      </c>
      <c r="F33" s="1129">
        <v>0.10613</v>
      </c>
      <c r="G33" s="847">
        <f t="shared" si="3"/>
        <v>113.82339</v>
      </c>
      <c r="H33" s="831"/>
      <c r="I33" s="842"/>
      <c r="J33" s="839"/>
      <c r="K33" s="833"/>
      <c r="L33" s="839"/>
      <c r="M33" s="831"/>
      <c r="N33" s="831"/>
      <c r="O33" s="843"/>
      <c r="P33" s="831"/>
      <c r="Q33" s="831"/>
    </row>
    <row r="34" spans="1:21">
      <c r="A34" s="838">
        <f>$A$16</f>
        <v>43466</v>
      </c>
      <c r="B34" s="839">
        <f>'Temp. Adjustments'!D11</f>
        <v>521.1558456376282</v>
      </c>
      <c r="C34" s="840">
        <f t="shared" si="4"/>
        <v>222.56432458543199</v>
      </c>
      <c r="D34" s="839">
        <f t="shared" si="5"/>
        <v>298.59152105219624</v>
      </c>
      <c r="E34" s="1128">
        <v>6.7169999999999994E-2</v>
      </c>
      <c r="F34" s="1129">
        <v>0.10613</v>
      </c>
      <c r="G34" s="841">
        <f t="shared" si="3"/>
        <v>46.639160000000004</v>
      </c>
      <c r="H34" s="838"/>
      <c r="I34" s="842"/>
      <c r="J34" s="839"/>
      <c r="K34" s="833"/>
      <c r="L34" s="833"/>
      <c r="M34" s="831"/>
      <c r="N34" s="831"/>
      <c r="O34" s="843"/>
      <c r="P34" s="831"/>
      <c r="Q34" s="831"/>
    </row>
    <row r="35" spans="1:21">
      <c r="A35" s="838">
        <f>$A$17</f>
        <v>43497</v>
      </c>
      <c r="B35" s="839">
        <f>'Temp. Adjustments'!D12</f>
        <v>-3293.6876909134367</v>
      </c>
      <c r="C35" s="840">
        <f t="shared" si="4"/>
        <v>-1406.5991631094778</v>
      </c>
      <c r="D35" s="839">
        <f t="shared" si="5"/>
        <v>-1887.0885278039589</v>
      </c>
      <c r="E35" s="1128">
        <v>6.7169999999999994E-2</v>
      </c>
      <c r="F35" s="1129">
        <v>0.10613</v>
      </c>
      <c r="G35" s="841">
        <f>ROUND((C35*E35+D35*F35)*1000,2)/1000</f>
        <v>-294.75797</v>
      </c>
      <c r="H35" s="831"/>
      <c r="I35" s="842"/>
      <c r="J35" s="839"/>
      <c r="K35" s="833"/>
      <c r="L35" s="833"/>
      <c r="M35" s="831"/>
      <c r="N35" s="831"/>
      <c r="O35" s="843"/>
      <c r="P35" s="831"/>
      <c r="Q35" s="831"/>
    </row>
    <row r="36" spans="1:21">
      <c r="A36" s="838">
        <f>$A$18</f>
        <v>43525</v>
      </c>
      <c r="B36" s="839">
        <f>'Temp. Adjustments'!D13</f>
        <v>-1987.101215273743</v>
      </c>
      <c r="C36" s="840">
        <f t="shared" si="4"/>
        <v>-848.60957343612699</v>
      </c>
      <c r="D36" s="839">
        <f t="shared" si="5"/>
        <v>-1138.4916418376163</v>
      </c>
      <c r="E36" s="1128">
        <v>6.7169999999999994E-2</v>
      </c>
      <c r="F36" s="1129">
        <v>0.10613</v>
      </c>
      <c r="G36" s="841">
        <f>ROUND((C36*E36+D36*F36)*1000,2)/1000</f>
        <v>-177.82921999999999</v>
      </c>
      <c r="H36" s="831"/>
      <c r="I36" s="842"/>
      <c r="J36" s="839"/>
      <c r="K36" s="833"/>
      <c r="L36" s="833"/>
      <c r="M36" s="831"/>
      <c r="N36" s="831"/>
      <c r="O36" s="843"/>
      <c r="P36" s="831"/>
      <c r="Q36" s="831"/>
    </row>
    <row r="37" spans="1:21">
      <c r="A37" s="838">
        <f>$A$19</f>
        <v>43556</v>
      </c>
      <c r="B37" s="839">
        <f>'Temp. Adjustments'!D14</f>
        <v>380.98597093047238</v>
      </c>
      <c r="C37" s="840">
        <f t="shared" si="4"/>
        <v>162.70350991251237</v>
      </c>
      <c r="D37" s="839">
        <f t="shared" si="5"/>
        <v>218.28246101796</v>
      </c>
      <c r="E37" s="1128">
        <v>6.7169999999999994E-2</v>
      </c>
      <c r="F37" s="1129">
        <v>0.10613</v>
      </c>
      <c r="G37" s="841">
        <f>ROUND((C37*E37+D37*F37)*1000,2)/1000</f>
        <v>34.095109999999998</v>
      </c>
      <c r="H37" s="838"/>
      <c r="I37" s="842"/>
      <c r="J37" s="839"/>
      <c r="K37" s="833"/>
      <c r="L37" s="833"/>
      <c r="M37" s="831"/>
      <c r="N37" s="831"/>
      <c r="O37" s="843"/>
      <c r="P37" s="831"/>
      <c r="Q37" s="831"/>
    </row>
    <row r="38" spans="1:21">
      <c r="A38" s="838">
        <f>$A$20</f>
        <v>43586</v>
      </c>
      <c r="B38" s="839">
        <f>'Temp. Adjustments'!D15</f>
        <v>94.657565509963405</v>
      </c>
      <c r="C38" s="840">
        <f t="shared" si="4"/>
        <v>40.424370773104478</v>
      </c>
      <c r="D38" s="839">
        <f t="shared" si="5"/>
        <v>54.233194736858927</v>
      </c>
      <c r="E38" s="1128">
        <v>6.7169999999999994E-2</v>
      </c>
      <c r="F38" s="1129">
        <v>0.10613</v>
      </c>
      <c r="G38" s="841">
        <f>ROUND((C38*E38+D38*F38)*1000,2)/1000</f>
        <v>8.4710699999999992</v>
      </c>
      <c r="H38" s="838"/>
      <c r="I38" s="842"/>
      <c r="J38" s="839"/>
      <c r="K38" s="833"/>
      <c r="L38" s="833"/>
      <c r="M38" s="831"/>
      <c r="N38" s="831"/>
      <c r="O38" s="843"/>
      <c r="P38" s="831"/>
      <c r="Q38" s="831"/>
    </row>
    <row r="39" spans="1:21">
      <c r="A39" s="838">
        <f>$A$21</f>
        <v>43617</v>
      </c>
      <c r="B39" s="865">
        <f>'Temp. Adjustments'!D16</f>
        <v>-71.159248992110179</v>
      </c>
      <c r="C39" s="849">
        <f t="shared" si="4"/>
        <v>-30.389201852966973</v>
      </c>
      <c r="D39" s="857">
        <f t="shared" si="5"/>
        <v>-40.770047139143202</v>
      </c>
      <c r="E39" s="1130">
        <v>6.7169999999999994E-2</v>
      </c>
      <c r="F39" s="1131">
        <v>0.10613</v>
      </c>
      <c r="G39" s="850">
        <f>ROUND((C39*E39+D39*F39)*1000,2)/1000</f>
        <v>-6.3681700000000001</v>
      </c>
      <c r="H39" s="831"/>
      <c r="I39" s="842"/>
      <c r="J39" s="839"/>
      <c r="K39" s="833"/>
      <c r="L39" s="833"/>
      <c r="M39" s="831"/>
      <c r="N39" s="831"/>
      <c r="O39" s="831"/>
      <c r="P39" s="831"/>
      <c r="Q39" s="831"/>
    </row>
    <row r="40" spans="1:21">
      <c r="A40" s="831" t="s">
        <v>9</v>
      </c>
      <c r="B40" s="843">
        <f>SUM(B28:B39)</f>
        <v>-3544.7764952980369</v>
      </c>
      <c r="C40" s="840">
        <f>SUM(C28:C39)</f>
        <v>-1513.8289114210397</v>
      </c>
      <c r="D40" s="843">
        <f>SUM(D28:D39)</f>
        <v>-2030.9475838769968</v>
      </c>
      <c r="E40" s="851" t="s">
        <v>31</v>
      </c>
      <c r="F40" s="827" t="s">
        <v>31</v>
      </c>
      <c r="G40" s="852">
        <f>SUM(G28:G39)</f>
        <v>-317.22836000000007</v>
      </c>
      <c r="H40" s="853"/>
      <c r="I40" s="833"/>
      <c r="J40" s="839"/>
      <c r="K40" s="833"/>
      <c r="L40" s="854"/>
      <c r="M40" s="831"/>
      <c r="N40" s="831"/>
      <c r="O40" s="843"/>
      <c r="P40" s="831"/>
      <c r="Q40" s="855"/>
    </row>
    <row r="41" spans="1:21">
      <c r="A41" s="831"/>
      <c r="B41" s="843"/>
      <c r="C41" s="840"/>
      <c r="D41" s="843"/>
      <c r="E41" s="851"/>
      <c r="G41" s="852"/>
      <c r="H41" s="853"/>
      <c r="I41" s="833"/>
      <c r="J41" s="839"/>
      <c r="K41" s="833"/>
      <c r="L41" s="854"/>
      <c r="M41" s="831"/>
      <c r="N41" s="831"/>
      <c r="O41" s="843"/>
      <c r="P41" s="831"/>
      <c r="Q41" s="855"/>
    </row>
    <row r="42" spans="1:21">
      <c r="A42" s="831"/>
      <c r="B42" s="843"/>
      <c r="C42" s="840"/>
      <c r="D42" s="843"/>
      <c r="E42" s="851"/>
      <c r="G42" s="852"/>
      <c r="H42" s="853"/>
      <c r="I42" s="833"/>
      <c r="J42" s="839"/>
      <c r="K42" s="833"/>
      <c r="L42" s="854"/>
      <c r="M42" s="831"/>
      <c r="N42" s="831"/>
      <c r="O42" s="843"/>
      <c r="P42" s="831"/>
      <c r="Q42" s="855"/>
    </row>
    <row r="43" spans="1:21">
      <c r="A43" s="825" t="s">
        <v>235</v>
      </c>
      <c r="B43" s="828" t="s">
        <v>12</v>
      </c>
      <c r="C43" s="829" t="s">
        <v>198</v>
      </c>
      <c r="D43" s="828" t="s">
        <v>198</v>
      </c>
      <c r="E43" s="829"/>
      <c r="F43" s="828"/>
      <c r="G43" s="829" t="s">
        <v>1</v>
      </c>
      <c r="H43" s="830"/>
      <c r="I43" s="830"/>
      <c r="J43" s="831"/>
      <c r="K43" s="832"/>
      <c r="L43" s="832"/>
      <c r="M43" s="832"/>
      <c r="N43" s="832"/>
      <c r="O43" s="831"/>
      <c r="P43" s="830"/>
      <c r="Q43" s="830"/>
      <c r="R43" s="830"/>
      <c r="S43" s="830"/>
    </row>
    <row r="44" spans="1:21">
      <c r="A44" s="827" t="s">
        <v>17</v>
      </c>
      <c r="B44" s="828" t="s">
        <v>16</v>
      </c>
      <c r="C44" s="829" t="s">
        <v>199</v>
      </c>
      <c r="D44" s="828" t="s">
        <v>200</v>
      </c>
      <c r="E44" s="829" t="s">
        <v>199</v>
      </c>
      <c r="F44" s="828" t="s">
        <v>200</v>
      </c>
      <c r="G44" s="829" t="s">
        <v>26</v>
      </c>
      <c r="H44" s="831"/>
      <c r="K44" s="830" t="s">
        <v>201</v>
      </c>
      <c r="L44" s="830"/>
      <c r="M44" s="833"/>
      <c r="N44" s="833"/>
      <c r="O44" s="833"/>
      <c r="P44" s="834"/>
      <c r="Q44" s="831"/>
      <c r="R44" s="831"/>
      <c r="S44" s="831"/>
      <c r="T44" s="831"/>
      <c r="U44" s="831"/>
    </row>
    <row r="45" spans="1:21">
      <c r="A45" s="828" t="s">
        <v>24</v>
      </c>
      <c r="B45" s="835" t="s">
        <v>23</v>
      </c>
      <c r="C45" s="836" t="s">
        <v>23</v>
      </c>
      <c r="D45" s="835" t="s">
        <v>23</v>
      </c>
      <c r="E45" s="836" t="s">
        <v>38</v>
      </c>
      <c r="F45" s="835" t="s">
        <v>38</v>
      </c>
      <c r="G45" s="837" t="s">
        <v>191</v>
      </c>
      <c r="H45" s="831"/>
      <c r="K45" s="1142" t="str">
        <f>K27</f>
        <v>June 19 Blocking</v>
      </c>
      <c r="L45" s="1142"/>
      <c r="M45" s="831"/>
      <c r="N45" s="831"/>
      <c r="O45" s="831"/>
      <c r="P45" s="831"/>
      <c r="Q45" s="831"/>
    </row>
    <row r="46" spans="1:21">
      <c r="A46" s="838">
        <f>$A$10</f>
        <v>43282</v>
      </c>
      <c r="B46" s="839">
        <f>'Temp. Adjustments'!E5</f>
        <v>-11.881252983722208</v>
      </c>
      <c r="C46" s="840">
        <f>$B46*$L$46/$L$48</f>
        <v>-3.0320113848826042</v>
      </c>
      <c r="D46" s="843">
        <f>$B46*$L$47/$L$48</f>
        <v>-8.8492415988396047</v>
      </c>
      <c r="E46" s="1126">
        <v>6.7169999999999994E-2</v>
      </c>
      <c r="F46" s="1127">
        <v>0.10613</v>
      </c>
      <c r="G46" s="841">
        <f>ROUND((C46*E46+D46*F46)*1000,2)/1000</f>
        <v>-1.14283</v>
      </c>
      <c r="H46" s="831"/>
      <c r="K46" s="1143" t="s">
        <v>202</v>
      </c>
      <c r="L46" s="1144">
        <f>[44]Sheet1!$E$2+[44]Sheet1!$E$3</f>
        <v>621477.64516128995</v>
      </c>
      <c r="M46" s="831"/>
      <c r="N46" s="831"/>
      <c r="O46" s="843"/>
      <c r="P46" s="831"/>
      <c r="Q46" s="831"/>
    </row>
    <row r="47" spans="1:21">
      <c r="A47" s="838">
        <f>$A$11</f>
        <v>43313</v>
      </c>
      <c r="B47" s="839">
        <f>'Temp. Adjustments'!E6</f>
        <v>1.128025726957524</v>
      </c>
      <c r="C47" s="840">
        <f t="shared" ref="C47:C57" si="6">$B47*$L$46/$L$48</f>
        <v>0.28786415466967008</v>
      </c>
      <c r="D47" s="843">
        <f t="shared" ref="D47:D57" si="7">$B47*$L$47/$L$48</f>
        <v>0.84016157228785393</v>
      </c>
      <c r="E47" s="1128">
        <v>6.7169999999999994E-2</v>
      </c>
      <c r="F47" s="1129">
        <v>0.10613</v>
      </c>
      <c r="G47" s="841">
        <f t="shared" ref="G47:G57" si="8">ROUND((C47*E47+D47*F47)*1000,2)/1000</f>
        <v>0.1085</v>
      </c>
      <c r="H47" s="831"/>
      <c r="K47" s="1145" t="s">
        <v>203</v>
      </c>
      <c r="L47" s="844">
        <f>L48-L46</f>
        <v>1813847.35483871</v>
      </c>
      <c r="M47" s="831"/>
      <c r="N47" s="831"/>
      <c r="O47" s="843"/>
      <c r="P47" s="831"/>
      <c r="Q47" s="831"/>
    </row>
    <row r="48" spans="1:21">
      <c r="A48" s="838">
        <f>$A$12</f>
        <v>43344</v>
      </c>
      <c r="B48" s="839">
        <f>'Temp. Adjustments'!E7</f>
        <v>5.0557582966790067</v>
      </c>
      <c r="C48" s="840">
        <f t="shared" si="6"/>
        <v>1.2901936130597449</v>
      </c>
      <c r="D48" s="843">
        <f t="shared" si="7"/>
        <v>3.7655646836192616</v>
      </c>
      <c r="E48" s="1128">
        <v>6.7169999999999994E-2</v>
      </c>
      <c r="F48" s="1129">
        <v>0.10613</v>
      </c>
      <c r="G48" s="841">
        <f t="shared" si="8"/>
        <v>0.48630000000000001</v>
      </c>
      <c r="H48" s="831"/>
      <c r="K48" s="845" t="s">
        <v>9</v>
      </c>
      <c r="L48" s="839">
        <f>[44]Sheet1!$D$2+[44]Sheet1!$D$3</f>
        <v>2435325</v>
      </c>
      <c r="M48" s="831"/>
      <c r="N48" s="831"/>
      <c r="O48" s="843"/>
      <c r="P48" s="831"/>
      <c r="Q48" s="831"/>
    </row>
    <row r="49" spans="1:35">
      <c r="A49" s="838">
        <f>$A$13</f>
        <v>43374</v>
      </c>
      <c r="B49" s="839">
        <f>'Temp. Adjustments'!E8</f>
        <v>-2.3194202705320821</v>
      </c>
      <c r="C49" s="840">
        <f t="shared" si="6"/>
        <v>-0.59189958131651443</v>
      </c>
      <c r="D49" s="843">
        <f t="shared" si="7"/>
        <v>-1.7275206892155679</v>
      </c>
      <c r="E49" s="1128">
        <v>6.7169999999999994E-2</v>
      </c>
      <c r="F49" s="1129">
        <v>0.10613</v>
      </c>
      <c r="G49" s="841">
        <f t="shared" si="8"/>
        <v>-0.22309999999999999</v>
      </c>
      <c r="H49" s="831"/>
      <c r="I49" s="845"/>
      <c r="J49" s="839"/>
      <c r="K49" s="833"/>
      <c r="L49" s="833"/>
      <c r="M49" s="831"/>
      <c r="N49" s="831"/>
      <c r="O49" s="843"/>
      <c r="P49" s="831"/>
      <c r="Q49" s="831"/>
    </row>
    <row r="50" spans="1:35">
      <c r="A50" s="838">
        <f>$A$14</f>
        <v>43405</v>
      </c>
      <c r="B50" s="839">
        <f>'Temp. Adjustments'!E9</f>
        <v>-8.1991384184992242</v>
      </c>
      <c r="C50" s="840">
        <f t="shared" si="6"/>
        <v>-2.0923618969461408</v>
      </c>
      <c r="D50" s="843">
        <f t="shared" si="7"/>
        <v>-6.1067765215530834</v>
      </c>
      <c r="E50" s="1128">
        <v>6.7169999999999994E-2</v>
      </c>
      <c r="F50" s="1129">
        <v>0.10613</v>
      </c>
      <c r="G50" s="841">
        <f t="shared" si="8"/>
        <v>-0.78865999999999992</v>
      </c>
      <c r="H50" s="831"/>
      <c r="I50" s="845"/>
      <c r="J50" s="839"/>
      <c r="K50" s="833"/>
      <c r="L50" s="839"/>
      <c r="M50" s="831"/>
      <c r="N50" s="831"/>
      <c r="O50" s="843"/>
      <c r="P50" s="831"/>
      <c r="Q50" s="831"/>
    </row>
    <row r="51" spans="1:35">
      <c r="A51" s="838">
        <f>$A$15</f>
        <v>43435</v>
      </c>
      <c r="B51" s="839">
        <f>'Temp. Adjustments'!E10</f>
        <v>32.608008566627873</v>
      </c>
      <c r="C51" s="840">
        <f t="shared" si="6"/>
        <v>8.3213322153663523</v>
      </c>
      <c r="D51" s="843">
        <f t="shared" si="7"/>
        <v>24.286676351261523</v>
      </c>
      <c r="E51" s="1128">
        <v>6.7169999999999994E-2</v>
      </c>
      <c r="F51" s="1129">
        <v>0.10613</v>
      </c>
      <c r="G51" s="841">
        <f t="shared" si="8"/>
        <v>3.1364899999999998</v>
      </c>
      <c r="H51" s="831"/>
      <c r="I51" s="845"/>
      <c r="J51" s="839"/>
      <c r="K51" s="833"/>
      <c r="L51" s="839"/>
      <c r="M51" s="831"/>
      <c r="N51" s="831"/>
      <c r="O51" s="843"/>
      <c r="P51" s="831"/>
      <c r="Q51" s="831"/>
    </row>
    <row r="52" spans="1:35">
      <c r="A52" s="838">
        <f>$A$16</f>
        <v>43466</v>
      </c>
      <c r="B52" s="839">
        <f>'Temp. Adjustments'!E11</f>
        <v>11.864212349404113</v>
      </c>
      <c r="C52" s="840">
        <f t="shared" si="6"/>
        <v>3.0276627360213375</v>
      </c>
      <c r="D52" s="843">
        <f t="shared" si="7"/>
        <v>8.8365496133827754</v>
      </c>
      <c r="E52" s="1128">
        <v>6.7169999999999994E-2</v>
      </c>
      <c r="F52" s="1129">
        <v>0.10613</v>
      </c>
      <c r="G52" s="841">
        <f t="shared" si="8"/>
        <v>1.1411900000000001</v>
      </c>
      <c r="H52" s="831"/>
      <c r="I52" s="845"/>
      <c r="J52" s="839"/>
      <c r="K52" s="833"/>
      <c r="L52" s="833"/>
      <c r="M52" s="831"/>
      <c r="N52" s="831"/>
      <c r="O52" s="843"/>
      <c r="P52" s="831"/>
      <c r="Q52" s="831"/>
    </row>
    <row r="53" spans="1:35">
      <c r="A53" s="838">
        <f>$A$17</f>
        <v>43497</v>
      </c>
      <c r="B53" s="839">
        <f>'Temp. Adjustments'!E12</f>
        <v>-73.944792245970334</v>
      </c>
      <c r="C53" s="840">
        <f t="shared" si="6"/>
        <v>-18.870185850745365</v>
      </c>
      <c r="D53" s="843">
        <f t="shared" si="7"/>
        <v>-55.074606395224968</v>
      </c>
      <c r="E53" s="1128">
        <v>6.7169999999999994E-2</v>
      </c>
      <c r="F53" s="1129">
        <v>0.10613</v>
      </c>
      <c r="G53" s="841">
        <f t="shared" si="8"/>
        <v>-7.1125800000000003</v>
      </c>
      <c r="H53" s="831"/>
      <c r="I53" s="845"/>
      <c r="J53" s="839"/>
      <c r="K53" s="833"/>
      <c r="L53" s="833"/>
      <c r="M53" s="831"/>
      <c r="N53" s="831"/>
      <c r="O53" s="843"/>
      <c r="P53" s="831"/>
      <c r="Q53" s="831"/>
    </row>
    <row r="54" spans="1:35">
      <c r="A54" s="838">
        <f>$A$18</f>
        <v>43525</v>
      </c>
      <c r="B54" s="839">
        <f>'Temp. Adjustments'!E13</f>
        <v>-46.848889733076582</v>
      </c>
      <c r="C54" s="840">
        <f t="shared" si="6"/>
        <v>-11.955503955214752</v>
      </c>
      <c r="D54" s="843">
        <f t="shared" si="7"/>
        <v>-34.89338577786183</v>
      </c>
      <c r="E54" s="1128">
        <v>6.7169999999999994E-2</v>
      </c>
      <c r="F54" s="1129">
        <v>0.10613</v>
      </c>
      <c r="G54" s="841">
        <f t="shared" si="8"/>
        <v>-4.5062899999999999</v>
      </c>
      <c r="H54" s="831"/>
      <c r="I54" s="845"/>
      <c r="J54" s="839"/>
      <c r="K54" s="833"/>
      <c r="L54" s="833"/>
      <c r="M54" s="831"/>
      <c r="N54" s="831"/>
      <c r="O54" s="843"/>
      <c r="P54" s="831"/>
      <c r="Q54" s="831"/>
    </row>
    <row r="55" spans="1:35">
      <c r="A55" s="838">
        <f>$A$19</f>
        <v>43556</v>
      </c>
      <c r="B55" s="839">
        <f>'Temp. Adjustments'!E14</f>
        <v>11.576455765377112</v>
      </c>
      <c r="C55" s="840">
        <f t="shared" si="6"/>
        <v>2.9542292993257191</v>
      </c>
      <c r="D55" s="843">
        <f t="shared" si="7"/>
        <v>8.6222264660513925</v>
      </c>
      <c r="E55" s="1128">
        <v>6.7169999999999994E-2</v>
      </c>
      <c r="F55" s="1129">
        <v>0.10613</v>
      </c>
      <c r="G55" s="841">
        <f t="shared" si="8"/>
        <v>1.11351</v>
      </c>
      <c r="H55" s="831"/>
      <c r="I55" s="845"/>
      <c r="J55" s="839"/>
      <c r="K55" s="833"/>
      <c r="L55" s="833"/>
      <c r="M55" s="831"/>
      <c r="N55" s="831"/>
      <c r="O55" s="843"/>
      <c r="P55" s="831"/>
      <c r="Q55" s="831"/>
    </row>
    <row r="56" spans="1:35">
      <c r="A56" s="838">
        <f>$A$20</f>
        <v>43586</v>
      </c>
      <c r="B56" s="839">
        <f>'Temp. Adjustments'!E15</f>
        <v>3.2693679149971411</v>
      </c>
      <c r="C56" s="840">
        <f t="shared" si="6"/>
        <v>0.834319473983267</v>
      </c>
      <c r="D56" s="843">
        <f t="shared" si="7"/>
        <v>2.4350484410138744</v>
      </c>
      <c r="E56" s="1128">
        <v>6.7169999999999994E-2</v>
      </c>
      <c r="F56" s="1129">
        <v>0.10613</v>
      </c>
      <c r="G56" s="841">
        <f t="shared" si="8"/>
        <v>0.31447000000000003</v>
      </c>
      <c r="H56" s="831"/>
      <c r="I56" s="845"/>
      <c r="J56" s="839"/>
      <c r="K56" s="833"/>
      <c r="L56" s="833"/>
      <c r="M56" s="831"/>
      <c r="N56" s="831"/>
      <c r="O56" s="843"/>
      <c r="P56" s="831"/>
      <c r="Q56" s="831"/>
    </row>
    <row r="57" spans="1:35">
      <c r="A57" s="838">
        <f>$A$21</f>
        <v>43617</v>
      </c>
      <c r="B57" s="865">
        <f>'Temp. Adjustments'!E16</f>
        <v>-2.8497692436144804</v>
      </c>
      <c r="C57" s="849">
        <f t="shared" si="6"/>
        <v>-0.72724087289154338</v>
      </c>
      <c r="D57" s="857">
        <f t="shared" si="7"/>
        <v>-2.1225283707229368</v>
      </c>
      <c r="E57" s="1130">
        <v>6.7169999999999994E-2</v>
      </c>
      <c r="F57" s="1131">
        <v>0.10613</v>
      </c>
      <c r="G57" s="858">
        <f t="shared" si="8"/>
        <v>-0.27411000000000002</v>
      </c>
      <c r="H57" s="831"/>
      <c r="I57" s="845"/>
      <c r="J57" s="839"/>
      <c r="K57" s="833"/>
      <c r="L57" s="833"/>
      <c r="M57" s="831"/>
      <c r="N57" s="831"/>
      <c r="O57" s="831"/>
      <c r="P57" s="831"/>
      <c r="Q57" s="831"/>
    </row>
    <row r="58" spans="1:35">
      <c r="A58" s="831" t="s">
        <v>9</v>
      </c>
      <c r="B58" s="843">
        <f>SUM(B46:B57)</f>
        <v>-80.541434275372112</v>
      </c>
      <c r="C58" s="840">
        <f>SUM(C46:C57)</f>
        <v>-20.553602049570831</v>
      </c>
      <c r="D58" s="843">
        <f>SUM(D46:D57)</f>
        <v>-59.987832225801313</v>
      </c>
      <c r="E58" s="851" t="s">
        <v>31</v>
      </c>
      <c r="F58" s="827" t="s">
        <v>31</v>
      </c>
      <c r="G58" s="852">
        <f>SUM(G46:G57)</f>
        <v>-7.7471100000000011</v>
      </c>
      <c r="H58" s="853"/>
      <c r="I58" s="833"/>
      <c r="J58" s="839"/>
      <c r="K58" s="833"/>
      <c r="L58" s="854"/>
      <c r="M58" s="831"/>
      <c r="N58" s="831"/>
      <c r="O58" s="843"/>
      <c r="P58" s="831"/>
      <c r="Q58" s="855"/>
    </row>
    <row r="59" spans="1:35">
      <c r="A59" s="831"/>
      <c r="B59" s="843"/>
      <c r="C59" s="843"/>
      <c r="D59" s="843"/>
      <c r="E59" s="843"/>
      <c r="F59" s="843"/>
      <c r="G59" s="843"/>
      <c r="H59" s="843"/>
      <c r="I59" s="843"/>
      <c r="J59" s="843"/>
      <c r="L59" s="856"/>
      <c r="M59" s="831"/>
      <c r="N59" s="833"/>
      <c r="O59" s="839"/>
      <c r="P59" s="833"/>
      <c r="Q59" s="854"/>
      <c r="R59" s="831"/>
      <c r="S59" s="831"/>
      <c r="T59" s="843"/>
      <c r="U59" s="831"/>
      <c r="V59" s="855"/>
    </row>
    <row r="60" spans="1:35">
      <c r="A60" s="825" t="s">
        <v>67</v>
      </c>
      <c r="B60" s="828" t="s">
        <v>12</v>
      </c>
      <c r="C60" s="859" t="s">
        <v>198</v>
      </c>
      <c r="D60" s="828" t="s">
        <v>198</v>
      </c>
      <c r="E60" s="828" t="s">
        <v>198</v>
      </c>
      <c r="F60" s="859"/>
      <c r="G60" s="828"/>
      <c r="H60" s="828"/>
      <c r="I60" s="829" t="s">
        <v>1</v>
      </c>
      <c r="J60" s="843"/>
      <c r="L60" s="856"/>
      <c r="M60" s="856"/>
      <c r="N60" s="825" t="s">
        <v>67</v>
      </c>
      <c r="O60" s="828" t="s">
        <v>12</v>
      </c>
      <c r="P60" s="859" t="s">
        <v>198</v>
      </c>
      <c r="Q60" s="828" t="s">
        <v>198</v>
      </c>
      <c r="R60" s="828" t="s">
        <v>198</v>
      </c>
      <c r="S60" s="859"/>
      <c r="T60" s="828"/>
      <c r="U60" s="828"/>
      <c r="V60" s="829" t="s">
        <v>1</v>
      </c>
      <c r="W60" s="843"/>
      <c r="Y60" s="856"/>
      <c r="Z60" s="831"/>
      <c r="AA60" s="833"/>
      <c r="AB60" s="839"/>
      <c r="AC60" s="833"/>
      <c r="AD60" s="854"/>
      <c r="AE60" s="831"/>
      <c r="AF60" s="831"/>
      <c r="AG60" s="843"/>
      <c r="AH60" s="831"/>
      <c r="AI60" s="855"/>
    </row>
    <row r="61" spans="1:35">
      <c r="A61" s="827" t="s">
        <v>18</v>
      </c>
      <c r="B61" s="828" t="s">
        <v>16</v>
      </c>
      <c r="C61" s="859" t="s">
        <v>199</v>
      </c>
      <c r="D61" s="828" t="s">
        <v>200</v>
      </c>
      <c r="E61" s="828" t="s">
        <v>204</v>
      </c>
      <c r="F61" s="859" t="s">
        <v>199</v>
      </c>
      <c r="G61" s="828" t="s">
        <v>200</v>
      </c>
      <c r="H61" s="828" t="s">
        <v>204</v>
      </c>
      <c r="I61" s="829" t="s">
        <v>26</v>
      </c>
      <c r="J61" s="843"/>
      <c r="K61" s="830" t="s">
        <v>201</v>
      </c>
      <c r="L61" s="830"/>
      <c r="M61" s="830"/>
      <c r="N61" s="827" t="s">
        <v>17</v>
      </c>
      <c r="O61" s="828" t="s">
        <v>16</v>
      </c>
      <c r="P61" s="859" t="s">
        <v>199</v>
      </c>
      <c r="Q61" s="828" t="s">
        <v>200</v>
      </c>
      <c r="R61" s="828" t="s">
        <v>204</v>
      </c>
      <c r="S61" s="859" t="s">
        <v>199</v>
      </c>
      <c r="T61" s="828" t="s">
        <v>200</v>
      </c>
      <c r="U61" s="828" t="s">
        <v>204</v>
      </c>
      <c r="V61" s="829" t="s">
        <v>26</v>
      </c>
      <c r="W61" s="843"/>
      <c r="X61" s="830" t="s">
        <v>201</v>
      </c>
      <c r="Y61" s="830"/>
      <c r="Z61" s="831"/>
      <c r="AA61" s="833"/>
      <c r="AB61" s="839"/>
      <c r="AC61" s="833"/>
      <c r="AD61" s="854"/>
      <c r="AE61" s="831"/>
      <c r="AF61" s="831"/>
      <c r="AG61" s="843"/>
      <c r="AH61" s="831"/>
      <c r="AI61" s="855"/>
    </row>
    <row r="62" spans="1:35">
      <c r="A62" s="828" t="s">
        <v>24</v>
      </c>
      <c r="B62" s="860" t="s">
        <v>23</v>
      </c>
      <c r="C62" s="861" t="s">
        <v>23</v>
      </c>
      <c r="D62" s="860" t="s">
        <v>23</v>
      </c>
      <c r="E62" s="860" t="s">
        <v>23</v>
      </c>
      <c r="F62" s="861" t="s">
        <v>38</v>
      </c>
      <c r="G62" s="860" t="s">
        <v>38</v>
      </c>
      <c r="H62" s="860" t="s">
        <v>38</v>
      </c>
      <c r="I62" s="837" t="s">
        <v>191</v>
      </c>
      <c r="J62" s="843"/>
      <c r="K62" s="1142" t="str">
        <f>K45</f>
        <v>June 19 Blocking</v>
      </c>
      <c r="L62" s="1142"/>
      <c r="M62" s="832"/>
      <c r="N62" s="828" t="s">
        <v>24</v>
      </c>
      <c r="O62" s="860" t="s">
        <v>23</v>
      </c>
      <c r="P62" s="861" t="s">
        <v>23</v>
      </c>
      <c r="Q62" s="860" t="s">
        <v>23</v>
      </c>
      <c r="R62" s="860" t="s">
        <v>23</v>
      </c>
      <c r="S62" s="861" t="s">
        <v>38</v>
      </c>
      <c r="T62" s="860" t="s">
        <v>38</v>
      </c>
      <c r="U62" s="860" t="s">
        <v>38</v>
      </c>
      <c r="V62" s="837" t="s">
        <v>191</v>
      </c>
      <c r="W62" s="843"/>
      <c r="X62" s="1142" t="str">
        <f>K62</f>
        <v>June 19 Blocking</v>
      </c>
      <c r="Y62" s="1142"/>
      <c r="Z62" s="831"/>
      <c r="AA62" s="833"/>
      <c r="AB62" s="839"/>
      <c r="AC62" s="833"/>
      <c r="AD62" s="854"/>
      <c r="AE62" s="831"/>
      <c r="AF62" s="831"/>
      <c r="AG62" s="843"/>
      <c r="AH62" s="831"/>
      <c r="AI62" s="855"/>
    </row>
    <row r="63" spans="1:35">
      <c r="A63" s="838">
        <f>$A$10</f>
        <v>43282</v>
      </c>
      <c r="B63" s="843">
        <f>'Temp. Adjustments'!F5*($L$66/($L$66+$Y$66))</f>
        <v>-1092.6018537331856</v>
      </c>
      <c r="C63" s="862">
        <f>$B63*$L$63/$L$66</f>
        <v>-255.02225859394846</v>
      </c>
      <c r="D63" s="843">
        <f>$B63*$L$64/$L$66</f>
        <v>-587.60531468683155</v>
      </c>
      <c r="E63" s="843">
        <f>$B63*$L$65/$L$66</f>
        <v>-249.97428045240562</v>
      </c>
      <c r="F63" s="1132">
        <v>0.10878</v>
      </c>
      <c r="G63" s="1133">
        <v>7.5139999999999998E-2</v>
      </c>
      <c r="H63" s="1129">
        <v>6.472E-2</v>
      </c>
      <c r="I63" s="847">
        <f>ROUND((C63*F63+D63*G63+E63*H63)*1000,2)/1000</f>
        <v>-88.072320000000005</v>
      </c>
      <c r="J63" s="843"/>
      <c r="K63" s="1143" t="s">
        <v>202</v>
      </c>
      <c r="L63" s="1144">
        <f>[45]Sheet1!$H$29+[45]Sheet1!$H$30</f>
        <v>120628256.66666651</v>
      </c>
      <c r="M63" s="839"/>
      <c r="N63" s="838">
        <f>$A$10</f>
        <v>43282</v>
      </c>
      <c r="O63" s="843">
        <f>'Temp. Adjustments'!F5*(Temperature!$Y$66/(Temperature!$L$66+Temperature!$Y$66))</f>
        <v>-44.47359450302357</v>
      </c>
      <c r="P63" s="862">
        <f>$O63*$Y$63/$Y$66</f>
        <v>-27.543154326959446</v>
      </c>
      <c r="Q63" s="843">
        <f t="shared" ref="Q63:Q74" si="9">$O63*$Y$64/$Y$66</f>
        <v>-14.883002341988668</v>
      </c>
      <c r="R63" s="843">
        <f>$O63*$Y$65/$Y$66</f>
        <v>-2.0474378340754562</v>
      </c>
      <c r="S63" s="1132">
        <v>0.10878</v>
      </c>
      <c r="T63" s="1133">
        <v>7.5139999999999998E-2</v>
      </c>
      <c r="U63" s="1129">
        <v>6.472E-2</v>
      </c>
      <c r="V63" s="847">
        <f>ROUND((P63*S63+Q63*T63+R63*U63)*1000,2)/1000</f>
        <v>-4.2469599999999996</v>
      </c>
      <c r="W63" s="843"/>
      <c r="X63" s="1143" t="s">
        <v>202</v>
      </c>
      <c r="Y63" s="1144">
        <f>[45]Sheet1!$H$32+[45]Sheet1!$H$33</f>
        <v>13028206.66666667</v>
      </c>
      <c r="Z63" s="831"/>
      <c r="AA63" s="833"/>
      <c r="AB63" s="839"/>
      <c r="AC63" s="833"/>
      <c r="AD63" s="854"/>
      <c r="AE63" s="831"/>
      <c r="AF63" s="831"/>
      <c r="AG63" s="843"/>
      <c r="AH63" s="831"/>
      <c r="AI63" s="855"/>
    </row>
    <row r="64" spans="1:35">
      <c r="A64" s="838">
        <f>$A$11</f>
        <v>43313</v>
      </c>
      <c r="B64" s="843">
        <f>'Temp. Adjustments'!F6*($L$66/($L$66+$Y$66))</f>
        <v>51.259715095811529</v>
      </c>
      <c r="C64" s="862">
        <f t="shared" ref="C64:C74" si="10">$B64*$L$63/$L$66</f>
        <v>11.964439080851546</v>
      </c>
      <c r="D64" s="843">
        <f t="shared" ref="D64:D74" si="11">$B64*$L$64/$L$66</f>
        <v>27.567664210633044</v>
      </c>
      <c r="E64" s="843">
        <f t="shared" ref="E64:E74" si="12">$B64*$L$65/$L$66</f>
        <v>11.727611804326935</v>
      </c>
      <c r="F64" s="1132">
        <v>0.10878</v>
      </c>
      <c r="G64" s="1133">
        <v>7.5139999999999998E-2</v>
      </c>
      <c r="H64" s="1129">
        <v>6.472E-2</v>
      </c>
      <c r="I64" s="847">
        <f t="shared" ref="I64:I74" si="13">ROUND((C64*F64+D64*G64+E64*H64)*1000,2)/1000</f>
        <v>4.1319399999999993</v>
      </c>
      <c r="J64" s="843"/>
      <c r="K64" s="1143" t="s">
        <v>203</v>
      </c>
      <c r="L64" s="839">
        <f>[45]Sheet1!$I$29+[45]Sheet1!$I$30</f>
        <v>277943600.33333361</v>
      </c>
      <c r="M64" s="839"/>
      <c r="N64" s="838">
        <f>$A$11</f>
        <v>43313</v>
      </c>
      <c r="O64" s="843">
        <f>'Temp. Adjustments'!F6*(Temperature!$Y$66/(Temperature!$L$66+Temperature!$Y$66))</f>
        <v>2.0864908619021469</v>
      </c>
      <c r="P64" s="862">
        <f t="shared" ref="P64:P74" si="14">$O64*$Y$63/$Y$66</f>
        <v>1.2921946258977206</v>
      </c>
      <c r="Q64" s="843">
        <f t="shared" si="9"/>
        <v>0.69824012947989678</v>
      </c>
      <c r="R64" s="843">
        <f t="shared" ref="R64:R74" si="15">$O64*$Y$65/$Y$66</f>
        <v>9.6056106524529547E-2</v>
      </c>
      <c r="S64" s="1132">
        <v>0.10878</v>
      </c>
      <c r="T64" s="1133">
        <v>7.5139999999999998E-2</v>
      </c>
      <c r="U64" s="1129">
        <v>6.472E-2</v>
      </c>
      <c r="V64" s="847">
        <f t="shared" ref="V64:V74" si="16">ROUND((P64*S64+Q64*T64+R64*U64)*1000,2)/1000</f>
        <v>0.19925000000000001</v>
      </c>
      <c r="W64" s="843"/>
      <c r="X64" s="1143" t="s">
        <v>203</v>
      </c>
      <c r="Y64" s="839">
        <f>[45]Sheet1!$I$32+[45]Sheet1!$I$33</f>
        <v>7039819.33333332</v>
      </c>
      <c r="Z64" s="831"/>
      <c r="AA64" s="833"/>
      <c r="AB64" s="839"/>
      <c r="AC64" s="833"/>
      <c r="AD64" s="854"/>
      <c r="AE64" s="831"/>
      <c r="AF64" s="831"/>
      <c r="AG64" s="843"/>
      <c r="AH64" s="831"/>
      <c r="AI64" s="855"/>
    </row>
    <row r="65" spans="1:35">
      <c r="A65" s="838">
        <f>$A$12</f>
        <v>43344</v>
      </c>
      <c r="B65" s="843">
        <f>'Temp. Adjustments'!F7*($L$66/($L$66+$Y$66))</f>
        <v>654.98352885686506</v>
      </c>
      <c r="C65" s="862">
        <f t="shared" si="10"/>
        <v>152.87854244452208</v>
      </c>
      <c r="D65" s="843">
        <f t="shared" si="11"/>
        <v>352.25256233421663</v>
      </c>
      <c r="E65" s="843">
        <f t="shared" si="12"/>
        <v>149.85242407812635</v>
      </c>
      <c r="F65" s="1132">
        <v>0.10878</v>
      </c>
      <c r="G65" s="1133">
        <v>7.5139999999999998E-2</v>
      </c>
      <c r="H65" s="1129">
        <v>6.472E-2</v>
      </c>
      <c r="I65" s="847">
        <f t="shared" si="13"/>
        <v>52.79683</v>
      </c>
      <c r="J65" s="843"/>
      <c r="K65" s="1146" t="s">
        <v>205</v>
      </c>
      <c r="L65" s="844">
        <f>L66-L63-L64</f>
        <v>118240508.99999988</v>
      </c>
      <c r="M65" s="839"/>
      <c r="N65" s="838">
        <f>$A$12</f>
        <v>43344</v>
      </c>
      <c r="O65" s="843">
        <f>'Temp. Adjustments'!F7*(Temperature!$Y$66/(Temperature!$L$66+Temperature!$Y$66))</f>
        <v>26.660646574056699</v>
      </c>
      <c r="P65" s="862">
        <f t="shared" si="14"/>
        <v>16.511332426612</v>
      </c>
      <c r="Q65" s="843">
        <f t="shared" si="9"/>
        <v>8.9219337864323496</v>
      </c>
      <c r="R65" s="843">
        <f t="shared" si="15"/>
        <v>1.227380361012349</v>
      </c>
      <c r="S65" s="1132">
        <v>0.10878</v>
      </c>
      <c r="T65" s="1133">
        <v>7.5139999999999998E-2</v>
      </c>
      <c r="U65" s="1129">
        <v>6.472E-2</v>
      </c>
      <c r="V65" s="847">
        <f t="shared" si="16"/>
        <v>2.5459299999999998</v>
      </c>
      <c r="W65" s="843"/>
      <c r="X65" s="1146" t="s">
        <v>205</v>
      </c>
      <c r="Y65" s="844">
        <f>Y66-Y63-Y64</f>
        <v>968460.00000001024</v>
      </c>
      <c r="Z65" s="831"/>
      <c r="AA65" s="833"/>
      <c r="AB65" s="839"/>
      <c r="AC65" s="833"/>
      <c r="AD65" s="854"/>
      <c r="AE65" s="831"/>
      <c r="AF65" s="831"/>
      <c r="AG65" s="843"/>
      <c r="AH65" s="831"/>
      <c r="AI65" s="855"/>
    </row>
    <row r="66" spans="1:35">
      <c r="A66" s="838">
        <f>$A$13</f>
        <v>43374</v>
      </c>
      <c r="B66" s="843">
        <f>'Temp. Adjustments'!F8*($L$66/($L$66+$Y$66))</f>
        <v>291.04730619611598</v>
      </c>
      <c r="C66" s="862">
        <f t="shared" si="10"/>
        <v>67.932834939106229</v>
      </c>
      <c r="D66" s="843">
        <f t="shared" si="11"/>
        <v>156.52631684797308</v>
      </c>
      <c r="E66" s="843">
        <f t="shared" si="12"/>
        <v>66.588154409036676</v>
      </c>
      <c r="F66" s="1132">
        <v>0.10878</v>
      </c>
      <c r="G66" s="1133">
        <v>7.5139999999999998E-2</v>
      </c>
      <c r="H66" s="1129">
        <v>6.472E-2</v>
      </c>
      <c r="I66" s="847">
        <f t="shared" si="13"/>
        <v>23.460709999999999</v>
      </c>
      <c r="J66" s="843"/>
      <c r="K66" s="845" t="s">
        <v>9</v>
      </c>
      <c r="L66" s="839">
        <f>[45]Sheet1!$G$29+[45]Sheet1!$G$30</f>
        <v>516812366</v>
      </c>
      <c r="M66" s="839"/>
      <c r="N66" s="838">
        <f>$A$13</f>
        <v>43374</v>
      </c>
      <c r="O66" s="843">
        <f>'Temp. Adjustments'!F8*(Temperature!$Y$66/(Temperature!$L$66+Temperature!$Y$66))</f>
        <v>11.846877096846223</v>
      </c>
      <c r="P66" s="862">
        <f t="shared" si="14"/>
        <v>7.3369460646760416</v>
      </c>
      <c r="Q66" s="843">
        <f t="shared" si="9"/>
        <v>3.9645344962082429</v>
      </c>
      <c r="R66" s="843">
        <f t="shared" si="15"/>
        <v>0.54539653596193849</v>
      </c>
      <c r="S66" s="1132">
        <v>0.10878</v>
      </c>
      <c r="T66" s="1133">
        <v>7.5139999999999998E-2</v>
      </c>
      <c r="U66" s="1129">
        <v>6.472E-2</v>
      </c>
      <c r="V66" s="847">
        <f t="shared" si="16"/>
        <v>1.13131</v>
      </c>
      <c r="W66" s="843"/>
      <c r="X66" s="845" t="s">
        <v>9</v>
      </c>
      <c r="Y66" s="839">
        <f>[45]Sheet1!$G$32+[45]Sheet1!$G$33</f>
        <v>21036486</v>
      </c>
      <c r="Z66" s="831"/>
      <c r="AA66" s="833"/>
      <c r="AB66" s="839"/>
      <c r="AC66" s="833"/>
      <c r="AD66" s="854"/>
      <c r="AE66" s="831"/>
      <c r="AF66" s="831"/>
      <c r="AG66" s="843"/>
      <c r="AH66" s="831"/>
      <c r="AI66" s="855"/>
    </row>
    <row r="67" spans="1:35">
      <c r="A67" s="838">
        <f>$A$14</f>
        <v>43405</v>
      </c>
      <c r="B67" s="843">
        <f>'Temp. Adjustments'!F9*($L$66/($L$66+$Y$66))</f>
        <v>-344.3971335323418</v>
      </c>
      <c r="C67" s="862">
        <f t="shared" si="10"/>
        <v>-80.385123406670857</v>
      </c>
      <c r="D67" s="843">
        <f t="shared" si="11"/>
        <v>-185.21805114558529</v>
      </c>
      <c r="E67" s="843">
        <f t="shared" si="12"/>
        <v>-78.793958980085662</v>
      </c>
      <c r="F67" s="1132">
        <v>0.10878</v>
      </c>
      <c r="G67" s="1133">
        <v>7.5139999999999998E-2</v>
      </c>
      <c r="H67" s="1129">
        <v>6.472E-2</v>
      </c>
      <c r="I67" s="847">
        <f t="shared" si="13"/>
        <v>-27.761119999999998</v>
      </c>
      <c r="J67" s="843"/>
      <c r="L67" s="856"/>
      <c r="M67" s="856"/>
      <c r="N67" s="838">
        <f>$A$14</f>
        <v>43405</v>
      </c>
      <c r="O67" s="843">
        <f>'Temp. Adjustments'!F9*(Temperature!$Y$66/(Temperature!$L$66+Temperature!$Y$66))</f>
        <v>-14.018444516076531</v>
      </c>
      <c r="P67" s="862">
        <f t="shared" si="14"/>
        <v>-8.6818298598275909</v>
      </c>
      <c r="Q67" s="843">
        <f t="shared" si="9"/>
        <v>-4.691245330970963</v>
      </c>
      <c r="R67" s="843">
        <f t="shared" si="15"/>
        <v>-0.64536932527797752</v>
      </c>
      <c r="S67" s="1132">
        <v>0.10878</v>
      </c>
      <c r="T67" s="1133">
        <v>7.5139999999999998E-2</v>
      </c>
      <c r="U67" s="1129">
        <v>6.472E-2</v>
      </c>
      <c r="V67" s="847">
        <f t="shared" si="16"/>
        <v>-1.3386800000000001</v>
      </c>
      <c r="W67" s="843"/>
      <c r="Y67" s="856"/>
      <c r="Z67" s="831"/>
      <c r="AA67" s="833"/>
      <c r="AB67" s="839"/>
      <c r="AC67" s="833"/>
      <c r="AD67" s="854"/>
      <c r="AE67" s="831"/>
      <c r="AF67" s="831"/>
      <c r="AG67" s="843"/>
      <c r="AH67" s="831"/>
      <c r="AI67" s="855"/>
    </row>
    <row r="68" spans="1:35">
      <c r="A68" s="838">
        <f>$A$15</f>
        <v>43435</v>
      </c>
      <c r="B68" s="843">
        <f>'Temp. Adjustments'!F10*($L$66/($L$66+$Y$66))</f>
        <v>1405.7432104853069</v>
      </c>
      <c r="C68" s="862">
        <f t="shared" si="10"/>
        <v>328.11202664188068</v>
      </c>
      <c r="D68" s="843">
        <f t="shared" si="11"/>
        <v>756.01389357317623</v>
      </c>
      <c r="E68" s="843">
        <f t="shared" si="12"/>
        <v>321.61729027024995</v>
      </c>
      <c r="F68" s="1132">
        <v>0.10878</v>
      </c>
      <c r="G68" s="1133">
        <v>7.5139999999999998E-2</v>
      </c>
      <c r="H68" s="1129">
        <v>6.472E-2</v>
      </c>
      <c r="I68" s="853">
        <f t="shared" si="13"/>
        <v>113.31398</v>
      </c>
      <c r="J68" s="843"/>
      <c r="K68" s="833"/>
      <c r="L68" s="839"/>
      <c r="M68" s="839"/>
      <c r="N68" s="838">
        <f>$A$15</f>
        <v>43435</v>
      </c>
      <c r="O68" s="843">
        <f>'Temp. Adjustments'!F10*(Temperature!$Y$66/(Temperature!$L$66+Temperature!$Y$66))</f>
        <v>57.219794479471126</v>
      </c>
      <c r="P68" s="862">
        <f t="shared" si="14"/>
        <v>35.437064341579784</v>
      </c>
      <c r="Q68" s="843">
        <f t="shared" si="9"/>
        <v>19.148493499624415</v>
      </c>
      <c r="R68" s="843">
        <f t="shared" si="15"/>
        <v>2.6342366382669229</v>
      </c>
      <c r="S68" s="1132">
        <v>0.10878</v>
      </c>
      <c r="T68" s="1133">
        <v>7.5139999999999998E-2</v>
      </c>
      <c r="U68" s="1129">
        <v>6.472E-2</v>
      </c>
      <c r="V68" s="853">
        <f t="shared" si="16"/>
        <v>5.4641500000000001</v>
      </c>
      <c r="W68" s="843"/>
      <c r="X68" s="833"/>
      <c r="Y68" s="839"/>
      <c r="Z68" s="831"/>
      <c r="AA68" s="833"/>
      <c r="AB68" s="839"/>
      <c r="AC68" s="833"/>
      <c r="AD68" s="854"/>
      <c r="AE68" s="831"/>
      <c r="AF68" s="831"/>
      <c r="AG68" s="843"/>
      <c r="AH68" s="831"/>
      <c r="AI68" s="855"/>
    </row>
    <row r="69" spans="1:35">
      <c r="A69" s="838">
        <f>$A$16</f>
        <v>43466</v>
      </c>
      <c r="B69" s="843">
        <f>'Temp. Adjustments'!F11*($L$66/($L$66+$Y$66))</f>
        <v>505.35212884568784</v>
      </c>
      <c r="C69" s="862">
        <f t="shared" si="10"/>
        <v>117.95334306192657</v>
      </c>
      <c r="D69" s="843">
        <f t="shared" si="11"/>
        <v>271.78024244002933</v>
      </c>
      <c r="E69" s="843">
        <f t="shared" si="12"/>
        <v>115.61854334373194</v>
      </c>
      <c r="F69" s="1132">
        <v>0.10878</v>
      </c>
      <c r="G69" s="1133">
        <v>7.5139999999999998E-2</v>
      </c>
      <c r="H69" s="1129">
        <v>6.472E-2</v>
      </c>
      <c r="I69" s="847">
        <f t="shared" si="13"/>
        <v>40.73536</v>
      </c>
      <c r="J69" s="843"/>
      <c r="K69" s="833"/>
      <c r="L69" s="839"/>
      <c r="M69" s="839"/>
      <c r="N69" s="838">
        <f>$A$16</f>
        <v>43466</v>
      </c>
      <c r="O69" s="843">
        <f>'Temp. Adjustments'!F11*(Temperature!$Y$66/(Temperature!$L$66+Temperature!$Y$66))</f>
        <v>20.570005059694154</v>
      </c>
      <c r="P69" s="862">
        <f t="shared" si="14"/>
        <v>12.739308126465346</v>
      </c>
      <c r="Q69" s="843">
        <f t="shared" si="9"/>
        <v>6.8837123893220156</v>
      </c>
      <c r="R69" s="843">
        <f t="shared" si="15"/>
        <v>0.94698454390679176</v>
      </c>
      <c r="S69" s="1132">
        <v>0.10878</v>
      </c>
      <c r="T69" s="1133">
        <v>7.5139999999999998E-2</v>
      </c>
      <c r="U69" s="1129">
        <v>6.472E-2</v>
      </c>
      <c r="V69" s="847">
        <f t="shared" si="16"/>
        <v>1.96431</v>
      </c>
      <c r="W69" s="843"/>
      <c r="X69" s="833"/>
      <c r="Y69" s="839"/>
      <c r="Z69" s="831"/>
      <c r="AA69" s="833"/>
      <c r="AB69" s="839"/>
      <c r="AC69" s="833"/>
      <c r="AD69" s="854"/>
      <c r="AE69" s="831"/>
      <c r="AF69" s="831"/>
      <c r="AG69" s="843"/>
      <c r="AH69" s="831"/>
      <c r="AI69" s="855"/>
    </row>
    <row r="70" spans="1:35">
      <c r="A70" s="838">
        <f>$A$17</f>
        <v>43497</v>
      </c>
      <c r="B70" s="843">
        <f>'Temp. Adjustments'!F12*($L$66/($L$66+$Y$66))</f>
        <v>-3130.7682806690245</v>
      </c>
      <c r="C70" s="862">
        <f t="shared" si="10"/>
        <v>-730.7470652209613</v>
      </c>
      <c r="D70" s="843">
        <f t="shared" si="11"/>
        <v>-1683.7387512096593</v>
      </c>
      <c r="E70" s="843">
        <f t="shared" si="12"/>
        <v>-716.28246423840392</v>
      </c>
      <c r="F70" s="1132">
        <v>0.10878</v>
      </c>
      <c r="G70" s="1133">
        <v>7.5139999999999998E-2</v>
      </c>
      <c r="H70" s="1129">
        <v>6.472E-2</v>
      </c>
      <c r="I70" s="847">
        <f t="shared" si="13"/>
        <v>-252.3646</v>
      </c>
      <c r="J70" s="843"/>
      <c r="L70" s="856"/>
      <c r="M70" s="856"/>
      <c r="N70" s="838">
        <f>$A$17</f>
        <v>43497</v>
      </c>
      <c r="O70" s="843">
        <f>'Temp. Adjustments'!F12*(Temperature!$Y$66/(Temperature!$L$66+Temperature!$Y$66))</f>
        <v>-127.43573381434531</v>
      </c>
      <c r="P70" s="862">
        <f t="shared" si="14"/>
        <v>-78.922833255117453</v>
      </c>
      <c r="Q70" s="843">
        <f t="shared" si="9"/>
        <v>-42.646121726972218</v>
      </c>
      <c r="R70" s="843">
        <f t="shared" si="15"/>
        <v>-5.8667788322556422</v>
      </c>
      <c r="S70" s="1132">
        <v>0.10878</v>
      </c>
      <c r="T70" s="1133">
        <v>7.5139999999999998E-2</v>
      </c>
      <c r="U70" s="1129">
        <v>6.472E-2</v>
      </c>
      <c r="V70" s="847">
        <f t="shared" si="16"/>
        <v>-12.16935</v>
      </c>
      <c r="W70" s="843"/>
      <c r="Y70" s="856"/>
      <c r="Z70" s="831"/>
      <c r="AA70" s="833"/>
      <c r="AB70" s="839"/>
      <c r="AC70" s="833"/>
      <c r="AD70" s="854"/>
      <c r="AE70" s="831"/>
      <c r="AF70" s="831"/>
      <c r="AG70" s="843"/>
      <c r="AH70" s="831"/>
      <c r="AI70" s="855"/>
    </row>
    <row r="71" spans="1:35">
      <c r="A71" s="838">
        <f>$A$18</f>
        <v>43525</v>
      </c>
      <c r="B71" s="843">
        <f>'Temp. Adjustments'!F13*($L$66/($L$66+$Y$66))</f>
        <v>-2039.0388013788513</v>
      </c>
      <c r="C71" s="862">
        <f t="shared" si="10"/>
        <v>-475.92842599671872</v>
      </c>
      <c r="D71" s="843">
        <f t="shared" si="11"/>
        <v>-1096.6026027221706</v>
      </c>
      <c r="E71" s="843">
        <f t="shared" si="12"/>
        <v>-466.50777265996192</v>
      </c>
      <c r="F71" s="1132">
        <v>0.10878</v>
      </c>
      <c r="G71" s="1133">
        <v>7.5139999999999998E-2</v>
      </c>
      <c r="H71" s="1129">
        <v>6.472E-2</v>
      </c>
      <c r="I71" s="847">
        <f t="shared" si="13"/>
        <v>-164.36260000000001</v>
      </c>
      <c r="J71" s="843"/>
      <c r="L71" s="856"/>
      <c r="M71" s="856"/>
      <c r="N71" s="838">
        <f>$A$18</f>
        <v>43525</v>
      </c>
      <c r="O71" s="843">
        <f>'Temp. Adjustments'!F13*(Temperature!$Y$66/(Temperature!$L$66+Temperature!$Y$66))</f>
        <v>-82.997648703055575</v>
      </c>
      <c r="P71" s="862">
        <f t="shared" si="14"/>
        <v>-51.401670419232893</v>
      </c>
      <c r="Q71" s="843">
        <f t="shared" si="9"/>
        <v>-27.775002534214973</v>
      </c>
      <c r="R71" s="843">
        <f t="shared" si="15"/>
        <v>-3.8209757496077077</v>
      </c>
      <c r="S71" s="1132">
        <v>0.10878</v>
      </c>
      <c r="T71" s="1133">
        <v>7.5139999999999998E-2</v>
      </c>
      <c r="U71" s="1129">
        <v>6.472E-2</v>
      </c>
      <c r="V71" s="847">
        <f t="shared" si="16"/>
        <v>-7.9257799999999996</v>
      </c>
      <c r="W71" s="843"/>
      <c r="Y71" s="856"/>
      <c r="Z71" s="831"/>
      <c r="AA71" s="833"/>
      <c r="AB71" s="839"/>
      <c r="AC71" s="833"/>
      <c r="AD71" s="854"/>
      <c r="AE71" s="831"/>
      <c r="AF71" s="831"/>
      <c r="AG71" s="843"/>
      <c r="AH71" s="831"/>
      <c r="AI71" s="855"/>
    </row>
    <row r="72" spans="1:35">
      <c r="A72" s="838">
        <f>$A$19</f>
        <v>43556</v>
      </c>
      <c r="B72" s="843">
        <f>'Temp. Adjustments'!F14*($L$66/($L$66+$Y$66))</f>
        <v>32.022869053186604</v>
      </c>
      <c r="C72" s="862">
        <f t="shared" si="10"/>
        <v>7.4744010040790032</v>
      </c>
      <c r="D72" s="843">
        <f t="shared" si="11"/>
        <v>17.222017318458619</v>
      </c>
      <c r="E72" s="843">
        <f t="shared" si="12"/>
        <v>7.3264507306489799</v>
      </c>
      <c r="F72" s="1132">
        <v>0.10878</v>
      </c>
      <c r="G72" s="1133">
        <v>7.5139999999999998E-2</v>
      </c>
      <c r="H72" s="1129">
        <v>6.472E-2</v>
      </c>
      <c r="I72" s="847">
        <f t="shared" si="13"/>
        <v>2.5813000000000001</v>
      </c>
      <c r="J72" s="843"/>
      <c r="L72" s="856"/>
      <c r="M72" s="856"/>
      <c r="N72" s="838">
        <f>$A$19</f>
        <v>43556</v>
      </c>
      <c r="O72" s="843">
        <f>'Temp. Adjustments'!F14*(Temperature!$Y$66/(Temperature!$L$66+Temperature!$Y$66))</f>
        <v>1.3034684942449561</v>
      </c>
      <c r="P72" s="862">
        <f t="shared" si="14"/>
        <v>0.80725730174289112</v>
      </c>
      <c r="Q72" s="843">
        <f t="shared" si="9"/>
        <v>0.43620320932766593</v>
      </c>
      <c r="R72" s="843">
        <f t="shared" si="15"/>
        <v>6.0007983174399163E-2</v>
      </c>
      <c r="S72" s="1132">
        <v>0.10878</v>
      </c>
      <c r="T72" s="1133">
        <v>7.5139999999999998E-2</v>
      </c>
      <c r="U72" s="1129">
        <v>6.472E-2</v>
      </c>
      <c r="V72" s="847">
        <f t="shared" si="16"/>
        <v>0.12447</v>
      </c>
      <c r="W72" s="843"/>
      <c r="Y72" s="856"/>
      <c r="Z72" s="831"/>
      <c r="AA72" s="833"/>
      <c r="AB72" s="839"/>
      <c r="AC72" s="833"/>
      <c r="AD72" s="854"/>
      <c r="AE72" s="831"/>
      <c r="AF72" s="831"/>
      <c r="AG72" s="843"/>
      <c r="AH72" s="831"/>
      <c r="AI72" s="855"/>
    </row>
    <row r="73" spans="1:35">
      <c r="A73" s="838">
        <f>$A$20</f>
        <v>43586</v>
      </c>
      <c r="B73" s="843">
        <f>'Temp. Adjustments'!F15*($L$66/($L$66+$Y$66))</f>
        <v>-1020.397318967542</v>
      </c>
      <c r="C73" s="862">
        <f t="shared" si="10"/>
        <v>-238.16912634477293</v>
      </c>
      <c r="D73" s="843">
        <f t="shared" si="11"/>
        <v>-548.77344905543464</v>
      </c>
      <c r="E73" s="843">
        <f t="shared" si="12"/>
        <v>-233.45474356733445</v>
      </c>
      <c r="F73" s="1132">
        <v>0.10878</v>
      </c>
      <c r="G73" s="1133">
        <v>7.5139999999999998E-2</v>
      </c>
      <c r="H73" s="1129">
        <v>6.472E-2</v>
      </c>
      <c r="I73" s="847">
        <f t="shared" si="13"/>
        <v>-82.252070000000003</v>
      </c>
      <c r="J73" s="843"/>
      <c r="L73" s="856"/>
      <c r="M73" s="856"/>
      <c r="N73" s="838">
        <f>$A$20</f>
        <v>43586</v>
      </c>
      <c r="O73" s="843">
        <f>'Temp. Adjustments'!F15*(Temperature!$Y$66/(Temperature!$L$66+Temperature!$Y$66))</f>
        <v>-41.534559401193256</v>
      </c>
      <c r="P73" s="862">
        <f t="shared" si="14"/>
        <v>-25.722966453983275</v>
      </c>
      <c r="Q73" s="843">
        <f t="shared" si="9"/>
        <v>-13.899459932329073</v>
      </c>
      <c r="R73" s="843">
        <f t="shared" si="15"/>
        <v>-1.9121330148809095</v>
      </c>
      <c r="S73" s="1132">
        <v>0.10878</v>
      </c>
      <c r="T73" s="1133">
        <v>7.5139999999999998E-2</v>
      </c>
      <c r="U73" s="1129">
        <v>6.472E-2</v>
      </c>
      <c r="V73" s="847">
        <f t="shared" si="16"/>
        <v>-3.9663000000000004</v>
      </c>
      <c r="W73" s="843"/>
      <c r="Y73" s="856"/>
      <c r="Z73" s="831"/>
      <c r="AA73" s="833"/>
      <c r="AB73" s="839"/>
      <c r="AC73" s="833"/>
      <c r="AD73" s="854"/>
      <c r="AE73" s="831"/>
      <c r="AF73" s="831"/>
      <c r="AG73" s="843"/>
      <c r="AH73" s="831"/>
      <c r="AI73" s="855"/>
    </row>
    <row r="74" spans="1:35">
      <c r="A74" s="838">
        <f>$A$21</f>
        <v>43617</v>
      </c>
      <c r="B74" s="863">
        <f>'Temp. Adjustments'!F16*($L$66/($L$66+$Y$66))</f>
        <v>-458.08619493940876</v>
      </c>
      <c r="C74" s="864">
        <f t="shared" si="10"/>
        <v>-106.92108535693906</v>
      </c>
      <c r="D74" s="844">
        <f t="shared" si="11"/>
        <v>-246.36044851228766</v>
      </c>
      <c r="E74" s="865">
        <f t="shared" si="12"/>
        <v>-104.80466107018201</v>
      </c>
      <c r="F74" s="1134">
        <v>0.10878</v>
      </c>
      <c r="G74" s="1135">
        <v>7.5139999999999998E-2</v>
      </c>
      <c r="H74" s="1131">
        <v>6.472E-2</v>
      </c>
      <c r="I74" s="866">
        <f t="shared" si="13"/>
        <v>-36.925359999999998</v>
      </c>
      <c r="J74" s="843"/>
      <c r="L74" s="856"/>
      <c r="M74" s="856"/>
      <c r="N74" s="838">
        <f>$A$21</f>
        <v>43617</v>
      </c>
      <c r="O74" s="863">
        <f>'Temp. Adjustments'!F16*(Temperature!$Y$66/(Temperature!$L$66+Temperature!$Y$66))</f>
        <v>-18.646078268638298</v>
      </c>
      <c r="P74" s="864">
        <f t="shared" si="14"/>
        <v>-11.547791832089352</v>
      </c>
      <c r="Q74" s="844">
        <f t="shared" si="9"/>
        <v>-6.239874011581886</v>
      </c>
      <c r="R74" s="865">
        <f t="shared" si="15"/>
        <v>-0.85841242496706127</v>
      </c>
      <c r="S74" s="1134">
        <v>0.10878</v>
      </c>
      <c r="T74" s="1135">
        <v>7.5139999999999998E-2</v>
      </c>
      <c r="U74" s="1131">
        <v>6.472E-2</v>
      </c>
      <c r="V74" s="866">
        <f t="shared" si="16"/>
        <v>-1.7805899999999999</v>
      </c>
      <c r="W74" s="843"/>
      <c r="Y74" s="856"/>
      <c r="Z74" s="831"/>
      <c r="AA74" s="833"/>
      <c r="AB74" s="839"/>
      <c r="AC74" s="833"/>
      <c r="AD74" s="854"/>
      <c r="AE74" s="831"/>
      <c r="AF74" s="831"/>
      <c r="AG74" s="843"/>
      <c r="AH74" s="831"/>
      <c r="AI74" s="855"/>
    </row>
    <row r="75" spans="1:35">
      <c r="A75" s="831" t="s">
        <v>9</v>
      </c>
      <c r="B75" s="843">
        <f>SUM(B63:B74)</f>
        <v>-5144.8808246873796</v>
      </c>
      <c r="C75" s="862">
        <f>SUM(C63:C74)</f>
        <v>-1200.8574977476453</v>
      </c>
      <c r="D75" s="843">
        <f>SUM(D63:D74)</f>
        <v>-2766.9359206074823</v>
      </c>
      <c r="E75" s="843">
        <f>SUM(E63:E74)</f>
        <v>-1177.0874063322526</v>
      </c>
      <c r="F75" s="867" t="s">
        <v>31</v>
      </c>
      <c r="G75" s="868" t="s">
        <v>31</v>
      </c>
      <c r="H75" s="868" t="s">
        <v>31</v>
      </c>
      <c r="I75" s="869">
        <f>SUM(I63:I74)</f>
        <v>-414.71795000000003</v>
      </c>
      <c r="J75" s="853"/>
      <c r="L75" s="856"/>
      <c r="M75" s="856"/>
      <c r="N75" s="831" t="s">
        <v>9</v>
      </c>
      <c r="O75" s="843">
        <f>SUM(O63:O74)</f>
        <v>-209.41877664011724</v>
      </c>
      <c r="P75" s="862">
        <f>SUM(P63:P74)</f>
        <v>-129.69614326023623</v>
      </c>
      <c r="Q75" s="843">
        <f>SUM(Q63:Q74)</f>
        <v>-70.081588367663201</v>
      </c>
      <c r="R75" s="843">
        <f>SUM(R63:R74)</f>
        <v>-9.6410450122178233</v>
      </c>
      <c r="S75" s="867" t="s">
        <v>31</v>
      </c>
      <c r="T75" s="868" t="s">
        <v>31</v>
      </c>
      <c r="U75" s="868" t="s">
        <v>31</v>
      </c>
      <c r="V75" s="869">
        <f>SUM(V63:V74)</f>
        <v>-19.998239999999999</v>
      </c>
      <c r="W75" s="853"/>
      <c r="Y75" s="856"/>
      <c r="Z75" s="831"/>
      <c r="AA75" s="833"/>
      <c r="AB75" s="839"/>
      <c r="AC75" s="833"/>
      <c r="AD75" s="854"/>
      <c r="AE75" s="831"/>
      <c r="AF75" s="831"/>
      <c r="AG75" s="843"/>
      <c r="AH75" s="831"/>
      <c r="AI75" s="855"/>
    </row>
    <row r="76" spans="1:35">
      <c r="A76" s="831"/>
      <c r="B76" s="843"/>
      <c r="C76" s="843"/>
      <c r="D76" s="843"/>
      <c r="E76" s="843"/>
      <c r="F76" s="843"/>
      <c r="G76" s="843"/>
      <c r="H76" s="843"/>
      <c r="I76" s="843"/>
      <c r="J76" s="843"/>
      <c r="L76" s="856"/>
      <c r="M76" s="831"/>
      <c r="N76" s="833"/>
      <c r="O76" s="839"/>
      <c r="P76" s="833"/>
      <c r="Q76" s="854"/>
      <c r="R76" s="831"/>
      <c r="S76" s="831"/>
      <c r="T76" s="843"/>
      <c r="U76" s="831"/>
      <c r="V76" s="855"/>
    </row>
    <row r="77" spans="1:35">
      <c r="A77" s="825" t="s">
        <v>694</v>
      </c>
      <c r="B77" s="828" t="s">
        <v>12</v>
      </c>
      <c r="C77" s="829"/>
      <c r="D77" s="829" t="s">
        <v>1</v>
      </c>
      <c r="E77" s="843"/>
      <c r="F77" s="843"/>
      <c r="G77" s="843"/>
      <c r="H77" s="843"/>
      <c r="J77" s="856"/>
      <c r="K77" s="831"/>
      <c r="L77" s="833"/>
      <c r="M77" s="839"/>
      <c r="N77" s="833"/>
      <c r="O77" s="854"/>
      <c r="P77" s="831"/>
      <c r="Q77" s="831"/>
      <c r="R77" s="843"/>
      <c r="S77" s="831"/>
      <c r="T77" s="855"/>
      <c r="X77" s="827" t="s">
        <v>31</v>
      </c>
    </row>
    <row r="78" spans="1:35">
      <c r="A78" s="827" t="s">
        <v>18</v>
      </c>
      <c r="B78" s="828" t="s">
        <v>16</v>
      </c>
      <c r="C78" s="829" t="s">
        <v>199</v>
      </c>
      <c r="D78" s="829" t="s">
        <v>26</v>
      </c>
      <c r="H78" s="830"/>
      <c r="I78" s="830"/>
      <c r="V78" s="856"/>
    </row>
    <row r="79" spans="1:35">
      <c r="A79" s="828" t="s">
        <v>24</v>
      </c>
      <c r="B79" s="835" t="s">
        <v>23</v>
      </c>
      <c r="C79" s="836" t="s">
        <v>38</v>
      </c>
      <c r="D79" s="837" t="s">
        <v>191</v>
      </c>
      <c r="E79" s="831"/>
      <c r="H79" s="830"/>
      <c r="I79" s="830"/>
      <c r="J79" s="831"/>
      <c r="K79" s="832"/>
      <c r="L79" s="832"/>
      <c r="M79" s="832"/>
      <c r="N79" s="832"/>
    </row>
    <row r="80" spans="1:35">
      <c r="A80" s="838">
        <f>$A$10</f>
        <v>43282</v>
      </c>
      <c r="B80" s="839">
        <f>'Temp. Adjustments'!I5</f>
        <v>-1297.8321335000001</v>
      </c>
      <c r="C80" s="1132">
        <v>7.2029999999999997E-2</v>
      </c>
      <c r="D80" s="841">
        <f>ROUND((B80*C80)*1000,2)/1000</f>
        <v>-93.482849999999999</v>
      </c>
      <c r="E80" s="843"/>
      <c r="H80" s="830"/>
      <c r="I80" s="830"/>
      <c r="J80" s="831"/>
      <c r="K80" s="833"/>
      <c r="L80" s="833"/>
      <c r="M80" s="833"/>
      <c r="N80" s="834"/>
    </row>
    <row r="81" spans="1:21">
      <c r="A81" s="838">
        <f>$A$11</f>
        <v>43313</v>
      </c>
      <c r="B81" s="839">
        <f>'Temp. Adjustments'!I6</f>
        <v>95.333755400000001</v>
      </c>
      <c r="C81" s="1132">
        <v>7.2029999999999997E-2</v>
      </c>
      <c r="D81" s="841">
        <f t="shared" ref="D81:D91" si="17">ROUND((B81*C81)*1000,2)/1000</f>
        <v>6.8668900000000006</v>
      </c>
      <c r="E81" s="843"/>
      <c r="H81" s="830"/>
      <c r="I81" s="830"/>
      <c r="J81" s="831"/>
      <c r="K81" s="834"/>
      <c r="L81" s="834"/>
      <c r="M81" s="834"/>
      <c r="N81" s="834"/>
    </row>
    <row r="82" spans="1:21">
      <c r="A82" s="838">
        <f>$A$12</f>
        <v>43344</v>
      </c>
      <c r="B82" s="839">
        <f>'Temp. Adjustments'!I7</f>
        <v>1622.0781869</v>
      </c>
      <c r="C82" s="1132">
        <v>7.2029999999999997E-2</v>
      </c>
      <c r="D82" s="841">
        <f t="shared" si="17"/>
        <v>116.83829</v>
      </c>
      <c r="E82" s="843"/>
      <c r="H82" s="830"/>
      <c r="I82" s="830"/>
      <c r="J82" s="831"/>
      <c r="K82" s="845"/>
      <c r="L82" s="839"/>
      <c r="M82" s="833"/>
      <c r="N82" s="833"/>
    </row>
    <row r="83" spans="1:21">
      <c r="A83" s="838">
        <f>$A$13</f>
        <v>43374</v>
      </c>
      <c r="B83" s="839">
        <f>'Temp. Adjustments'!I8</f>
        <v>455.6066849</v>
      </c>
      <c r="C83" s="1132">
        <v>7.2029999999999997E-2</v>
      </c>
      <c r="D83" s="841">
        <f t="shared" si="17"/>
        <v>32.817349999999998</v>
      </c>
      <c r="E83" s="843"/>
      <c r="H83" s="830"/>
      <c r="I83" s="830"/>
      <c r="J83" s="831"/>
      <c r="K83" s="845"/>
      <c r="L83" s="839"/>
      <c r="M83" s="833"/>
      <c r="N83" s="833"/>
    </row>
    <row r="84" spans="1:21">
      <c r="A84" s="838">
        <f>$A$14</f>
        <v>43405</v>
      </c>
      <c r="B84" s="839">
        <f>'Temp. Adjustments'!I9</f>
        <v>0</v>
      </c>
      <c r="C84" s="1132">
        <v>7.2029999999999997E-2</v>
      </c>
      <c r="D84" s="841">
        <f t="shared" si="17"/>
        <v>0</v>
      </c>
      <c r="E84" s="843"/>
      <c r="G84" s="870"/>
      <c r="H84" s="833"/>
      <c r="I84" s="839"/>
      <c r="J84" s="831"/>
      <c r="K84" s="845"/>
      <c r="L84" s="839"/>
      <c r="M84" s="833"/>
      <c r="N84" s="833"/>
    </row>
    <row r="85" spans="1:21">
      <c r="A85" s="838">
        <f>$A$15</f>
        <v>43435</v>
      </c>
      <c r="B85" s="839">
        <f>'Temp. Adjustments'!I10</f>
        <v>0</v>
      </c>
      <c r="C85" s="1132">
        <v>7.2029999999999997E-2</v>
      </c>
      <c r="D85" s="841">
        <f t="shared" si="17"/>
        <v>0</v>
      </c>
      <c r="E85" s="843"/>
      <c r="H85" s="833"/>
      <c r="I85" s="839"/>
      <c r="J85" s="831"/>
      <c r="K85" s="845"/>
      <c r="L85" s="839"/>
      <c r="M85" s="833"/>
      <c r="N85" s="833"/>
    </row>
    <row r="86" spans="1:21">
      <c r="A86" s="838">
        <f>$A$16</f>
        <v>43466</v>
      </c>
      <c r="B86" s="839">
        <f>'Temp. Adjustments'!I11</f>
        <v>0</v>
      </c>
      <c r="C86" s="1132">
        <v>7.2029999999999997E-2</v>
      </c>
      <c r="D86" s="841">
        <f t="shared" si="17"/>
        <v>0</v>
      </c>
      <c r="E86" s="843"/>
      <c r="J86" s="831"/>
      <c r="K86" s="845"/>
      <c r="L86" s="839"/>
      <c r="M86" s="833"/>
      <c r="N86" s="833"/>
    </row>
    <row r="87" spans="1:21">
      <c r="A87" s="838">
        <f>$A$17</f>
        <v>43497</v>
      </c>
      <c r="B87" s="839">
        <f>'Temp. Adjustments'!I12</f>
        <v>0</v>
      </c>
      <c r="C87" s="1132">
        <v>7.2029999999999997E-2</v>
      </c>
      <c r="D87" s="841">
        <f t="shared" si="17"/>
        <v>0</v>
      </c>
      <c r="E87" s="843"/>
      <c r="J87" s="831"/>
      <c r="K87" s="845"/>
      <c r="L87" s="839"/>
      <c r="M87" s="833"/>
      <c r="N87" s="833"/>
    </row>
    <row r="88" spans="1:21">
      <c r="A88" s="838">
        <f>$A$18</f>
        <v>43525</v>
      </c>
      <c r="B88" s="839">
        <f>'Temp. Adjustments'!I13</f>
        <v>0</v>
      </c>
      <c r="C88" s="1132">
        <v>7.2029999999999997E-2</v>
      </c>
      <c r="D88" s="841">
        <f t="shared" si="17"/>
        <v>0</v>
      </c>
      <c r="E88" s="843"/>
      <c r="J88" s="831"/>
      <c r="K88" s="845"/>
      <c r="L88" s="839"/>
      <c r="M88" s="833"/>
      <c r="N88" s="833"/>
    </row>
    <row r="89" spans="1:21">
      <c r="A89" s="838">
        <f>$A$19</f>
        <v>43556</v>
      </c>
      <c r="B89" s="839">
        <f>'Temp. Adjustments'!I14</f>
        <v>0</v>
      </c>
      <c r="C89" s="1132">
        <v>7.2029999999999997E-2</v>
      </c>
      <c r="D89" s="841">
        <f t="shared" si="17"/>
        <v>0</v>
      </c>
      <c r="E89" s="843"/>
      <c r="J89" s="831"/>
      <c r="K89" s="845"/>
      <c r="L89" s="839"/>
      <c r="M89" s="833"/>
      <c r="N89" s="833"/>
    </row>
    <row r="90" spans="1:21">
      <c r="A90" s="838">
        <f>$A$20</f>
        <v>43586</v>
      </c>
      <c r="B90" s="839">
        <f>'Temp. Adjustments'!I15</f>
        <v>-2325.4486441000004</v>
      </c>
      <c r="C90" s="1132">
        <v>7.2029999999999997E-2</v>
      </c>
      <c r="D90" s="841">
        <f t="shared" si="17"/>
        <v>-167.50207</v>
      </c>
      <c r="E90" s="843"/>
      <c r="J90" s="831"/>
      <c r="K90" s="845"/>
      <c r="L90" s="839"/>
      <c r="M90" s="833"/>
      <c r="N90" s="833"/>
    </row>
    <row r="91" spans="1:21">
      <c r="A91" s="838">
        <f>$A$21</f>
        <v>43617</v>
      </c>
      <c r="B91" s="865">
        <f>'Temp. Adjustments'!I16</f>
        <v>-920.85300940000002</v>
      </c>
      <c r="C91" s="1136">
        <v>7.2029999999999997E-2</v>
      </c>
      <c r="D91" s="850">
        <f t="shared" si="17"/>
        <v>-66.329039999999992</v>
      </c>
      <c r="E91" s="843"/>
      <c r="J91" s="831"/>
      <c r="K91" s="845"/>
      <c r="L91" s="839"/>
      <c r="M91" s="833"/>
      <c r="N91" s="833"/>
    </row>
    <row r="92" spans="1:21">
      <c r="A92" s="831" t="s">
        <v>9</v>
      </c>
      <c r="B92" s="843">
        <f>SUM(B80:B91)</f>
        <v>-2371.1151598000006</v>
      </c>
      <c r="C92" s="851" t="s">
        <v>31</v>
      </c>
      <c r="D92" s="852">
        <f>SUM(D80:D91)</f>
        <v>-170.79142999999999</v>
      </c>
      <c r="E92" s="853"/>
      <c r="J92" s="831"/>
      <c r="K92" s="845"/>
      <c r="L92" s="839"/>
      <c r="M92" s="833"/>
      <c r="N92" s="833"/>
    </row>
    <row r="93" spans="1:21">
      <c r="A93" s="871"/>
      <c r="K93" s="831"/>
      <c r="P93" s="831"/>
      <c r="Q93" s="845"/>
      <c r="R93" s="839"/>
      <c r="S93" s="833"/>
      <c r="T93" s="833"/>
    </row>
    <row r="95" spans="1:21">
      <c r="A95" s="825" t="s">
        <v>68</v>
      </c>
      <c r="B95" s="828" t="s">
        <v>12</v>
      </c>
      <c r="C95" s="829" t="s">
        <v>198</v>
      </c>
      <c r="D95" s="828" t="s">
        <v>198</v>
      </c>
      <c r="E95" s="829"/>
      <c r="F95" s="828"/>
      <c r="G95" s="829" t="s">
        <v>1</v>
      </c>
      <c r="H95" s="830"/>
      <c r="I95" s="830"/>
      <c r="J95" s="831"/>
      <c r="K95" s="832"/>
      <c r="L95" s="832"/>
      <c r="M95" s="832"/>
      <c r="N95" s="832"/>
      <c r="O95" s="831"/>
      <c r="P95" s="830"/>
      <c r="Q95" s="830"/>
      <c r="R95" s="830"/>
      <c r="S95" s="830"/>
    </row>
    <row r="96" spans="1:21">
      <c r="A96" s="827" t="s">
        <v>18</v>
      </c>
      <c r="B96" s="828" t="s">
        <v>16</v>
      </c>
      <c r="C96" s="829" t="s">
        <v>199</v>
      </c>
      <c r="D96" s="828" t="s">
        <v>200</v>
      </c>
      <c r="E96" s="829" t="s">
        <v>199</v>
      </c>
      <c r="F96" s="828" t="s">
        <v>200</v>
      </c>
      <c r="G96" s="829" t="s">
        <v>26</v>
      </c>
      <c r="H96" s="831"/>
      <c r="K96" s="830" t="s">
        <v>201</v>
      </c>
      <c r="L96" s="830"/>
      <c r="M96" s="833"/>
      <c r="N96" s="833"/>
      <c r="O96" s="833"/>
      <c r="P96" s="834"/>
      <c r="Q96" s="831"/>
      <c r="R96" s="831"/>
      <c r="S96" s="831"/>
      <c r="T96" s="831"/>
      <c r="U96" s="831"/>
    </row>
    <row r="97" spans="1:24">
      <c r="A97" s="828" t="s">
        <v>24</v>
      </c>
      <c r="B97" s="835" t="s">
        <v>23</v>
      </c>
      <c r="C97" s="836" t="s">
        <v>23</v>
      </c>
      <c r="D97" s="835" t="s">
        <v>23</v>
      </c>
      <c r="E97" s="836" t="s">
        <v>38</v>
      </c>
      <c r="F97" s="835" t="s">
        <v>38</v>
      </c>
      <c r="G97" s="837" t="s">
        <v>191</v>
      </c>
      <c r="H97" s="831"/>
      <c r="K97" s="1147" t="str">
        <f>K9</f>
        <v>June 19 Blocking</v>
      </c>
      <c r="L97" s="1142"/>
      <c r="M97" s="831"/>
      <c r="N97" s="831"/>
      <c r="O97" s="831"/>
      <c r="P97" s="831"/>
      <c r="Q97" s="831"/>
    </row>
    <row r="98" spans="1:24">
      <c r="A98" s="838">
        <f>$A$10</f>
        <v>43282</v>
      </c>
      <c r="B98" s="839">
        <f>'Temp. Adjustments'!G5</f>
        <v>-1777.4638022374959</v>
      </c>
      <c r="C98" s="840">
        <f>$B98*$L$10/$L$12</f>
        <v>-780.61999075178301</v>
      </c>
      <c r="D98" s="839">
        <f t="shared" ref="D98:D109" si="18">$B98*$L$11/$L$12</f>
        <v>-996.84381148571299</v>
      </c>
      <c r="E98" s="1132">
        <v>5.9119999999999999E-2</v>
      </c>
      <c r="F98" s="1137">
        <v>5.4100000000000002E-2</v>
      </c>
      <c r="G98" s="841">
        <f t="shared" ref="G98:G109" si="19">ROUND((C98*E98+D98*F98)*1000,2)/1000</f>
        <v>-100.0795</v>
      </c>
      <c r="H98" s="831"/>
      <c r="I98" s="842"/>
      <c r="K98" s="1143" t="s">
        <v>202</v>
      </c>
      <c r="L98" s="1144">
        <f>[48]Sheet1!$I$23+[48]Sheet1!$I$24</f>
        <v>373650571.33333403</v>
      </c>
      <c r="M98" s="831"/>
      <c r="N98" s="831"/>
      <c r="O98" s="843"/>
      <c r="P98" s="831"/>
      <c r="Q98" s="831"/>
    </row>
    <row r="99" spans="1:24">
      <c r="A99" s="838">
        <f>$A$11</f>
        <v>43313</v>
      </c>
      <c r="B99" s="839">
        <f>'Temp. Adjustments'!G6</f>
        <v>77.021396356856499</v>
      </c>
      <c r="C99" s="840">
        <f t="shared" ref="C99:C109" si="20">$B99*$L$10/$L$12</f>
        <v>33.825972509872358</v>
      </c>
      <c r="D99" s="839">
        <f t="shared" si="18"/>
        <v>43.195423846984141</v>
      </c>
      <c r="E99" s="1132">
        <v>5.9119999999999999E-2</v>
      </c>
      <c r="F99" s="1137">
        <v>5.4100000000000002E-2</v>
      </c>
      <c r="G99" s="841">
        <f t="shared" si="19"/>
        <v>4.3366600000000002</v>
      </c>
      <c r="H99" s="831"/>
      <c r="I99" s="842"/>
      <c r="K99" s="1145" t="s">
        <v>203</v>
      </c>
      <c r="L99" s="844">
        <f>L100-L98</f>
        <v>471409345.66666597</v>
      </c>
      <c r="M99" s="831"/>
      <c r="N99" s="831"/>
      <c r="O99" s="843"/>
      <c r="P99" s="831"/>
      <c r="Q99" s="831"/>
    </row>
    <row r="100" spans="1:24">
      <c r="A100" s="838">
        <f>$A$12</f>
        <v>43344</v>
      </c>
      <c r="B100" s="839">
        <f>'Temp. Adjustments'!G7</f>
        <v>1194.7763627682634</v>
      </c>
      <c r="C100" s="840">
        <f>$B100*$L$10/$L$12</f>
        <v>524.71747220987424</v>
      </c>
      <c r="D100" s="839">
        <f t="shared" si="18"/>
        <v>670.05889055838918</v>
      </c>
      <c r="E100" s="1132">
        <v>5.9119999999999999E-2</v>
      </c>
      <c r="F100" s="1137">
        <v>5.4100000000000002E-2</v>
      </c>
      <c r="G100" s="841">
        <f t="shared" si="19"/>
        <v>67.271479999999997</v>
      </c>
      <c r="H100" s="831"/>
      <c r="I100" s="842"/>
      <c r="K100" s="845" t="s">
        <v>9</v>
      </c>
      <c r="L100" s="839">
        <f>[48]Sheet1!$H$23+[48]Sheet1!$H$24</f>
        <v>845059917</v>
      </c>
      <c r="M100" s="831"/>
      <c r="N100" s="831"/>
      <c r="O100" s="843"/>
      <c r="P100" s="831"/>
      <c r="Q100" s="831"/>
    </row>
    <row r="101" spans="1:24">
      <c r="A101" s="838">
        <f>$A$13</f>
        <v>43374</v>
      </c>
      <c r="B101" s="839">
        <f>'Temp. Adjustments'!G8</f>
        <v>613.68204753404495</v>
      </c>
      <c r="C101" s="840">
        <f t="shared" si="20"/>
        <v>269.51461608811587</v>
      </c>
      <c r="D101" s="839">
        <f t="shared" si="18"/>
        <v>344.16743144592908</v>
      </c>
      <c r="E101" s="1132">
        <v>5.9119999999999999E-2</v>
      </c>
      <c r="F101" s="1137">
        <v>5.4100000000000002E-2</v>
      </c>
      <c r="G101" s="841">
        <f t="shared" si="19"/>
        <v>34.553160000000005</v>
      </c>
      <c r="H101" s="831"/>
      <c r="I101" s="846"/>
      <c r="J101" s="839"/>
      <c r="K101" s="833"/>
      <c r="L101" s="839"/>
      <c r="M101" s="831"/>
      <c r="N101" s="831"/>
      <c r="O101" s="843"/>
      <c r="P101" s="831"/>
      <c r="Q101" s="831"/>
    </row>
    <row r="102" spans="1:24">
      <c r="A102" s="838">
        <f>$A$14</f>
        <v>43405</v>
      </c>
      <c r="B102" s="839">
        <f>'Temp. Adjustments'!G9</f>
        <v>-685.78108901805115</v>
      </c>
      <c r="C102" s="840">
        <f t="shared" si="20"/>
        <v>-301.17880695693066</v>
      </c>
      <c r="D102" s="839">
        <f t="shared" si="18"/>
        <v>-384.60228206112055</v>
      </c>
      <c r="E102" s="1132">
        <v>5.9119999999999999E-2</v>
      </c>
      <c r="F102" s="1137">
        <v>5.4100000000000002E-2</v>
      </c>
      <c r="G102" s="841">
        <f t="shared" si="19"/>
        <v>-38.612670000000001</v>
      </c>
      <c r="H102" s="831"/>
      <c r="I102" s="838"/>
      <c r="J102" s="839"/>
      <c r="K102" s="833"/>
      <c r="L102" s="839"/>
      <c r="M102" s="831"/>
      <c r="N102" s="831"/>
      <c r="O102" s="843"/>
      <c r="P102" s="831"/>
      <c r="Q102" s="831"/>
    </row>
    <row r="103" spans="1:24">
      <c r="A103" s="838">
        <f>$A$15</f>
        <v>43435</v>
      </c>
      <c r="B103" s="839">
        <f>'Temp. Adjustments'!G10</f>
        <v>2447.0756589426724</v>
      </c>
      <c r="C103" s="840">
        <f t="shared" si="20"/>
        <v>1074.697653953971</v>
      </c>
      <c r="D103" s="839">
        <f t="shared" si="18"/>
        <v>1372.3780049887012</v>
      </c>
      <c r="E103" s="1132">
        <v>5.9119999999999999E-2</v>
      </c>
      <c r="F103" s="1137">
        <v>5.4100000000000002E-2</v>
      </c>
      <c r="G103" s="847">
        <f t="shared" si="19"/>
        <v>137.78178</v>
      </c>
      <c r="H103" s="831"/>
      <c r="I103" s="838"/>
      <c r="J103" s="839"/>
      <c r="K103" s="833"/>
      <c r="L103" s="839"/>
      <c r="M103" s="831"/>
      <c r="N103" s="831"/>
      <c r="O103" s="843"/>
      <c r="P103" s="831"/>
      <c r="Q103" s="831"/>
    </row>
    <row r="104" spans="1:24">
      <c r="A104" s="838">
        <f>$A$16</f>
        <v>43466</v>
      </c>
      <c r="B104" s="839">
        <f>'Temp. Adjustments'!G11</f>
        <v>808.18377362902515</v>
      </c>
      <c r="C104" s="840">
        <f t="shared" si="20"/>
        <v>354.93516610682292</v>
      </c>
      <c r="D104" s="839">
        <f t="shared" si="18"/>
        <v>453.24860752220218</v>
      </c>
      <c r="E104" s="1132">
        <v>5.9119999999999999E-2</v>
      </c>
      <c r="F104" s="1137">
        <v>5.4100000000000002E-2</v>
      </c>
      <c r="G104" s="841">
        <f t="shared" si="19"/>
        <v>45.504519999999999</v>
      </c>
      <c r="H104" s="838"/>
      <c r="I104" s="838"/>
      <c r="J104" s="839"/>
      <c r="K104" s="833"/>
      <c r="L104" s="833"/>
      <c r="M104" s="831"/>
      <c r="N104" s="831"/>
      <c r="O104" s="843"/>
      <c r="P104" s="831"/>
      <c r="Q104" s="831"/>
    </row>
    <row r="105" spans="1:24">
      <c r="A105" s="838">
        <f>$A$17</f>
        <v>43497</v>
      </c>
      <c r="B105" s="839">
        <f>'Temp. Adjustments'!G12</f>
        <v>-4936.2920721378796</v>
      </c>
      <c r="C105" s="840">
        <f t="shared" si="20"/>
        <v>-2167.902528788321</v>
      </c>
      <c r="D105" s="839">
        <f t="shared" si="18"/>
        <v>-2768.3895433495586</v>
      </c>
      <c r="E105" s="1132">
        <v>5.9119999999999999E-2</v>
      </c>
      <c r="F105" s="1137">
        <v>5.4100000000000002E-2</v>
      </c>
      <c r="G105" s="841">
        <f t="shared" si="19"/>
        <v>-277.93627000000004</v>
      </c>
      <c r="H105" s="831" t="s">
        <v>31</v>
      </c>
      <c r="I105" s="838"/>
      <c r="J105" s="839"/>
      <c r="K105" s="833"/>
      <c r="L105" s="833"/>
      <c r="M105" s="831"/>
      <c r="N105" s="831"/>
      <c r="O105" s="843"/>
      <c r="P105" s="831"/>
      <c r="Q105" s="831"/>
    </row>
    <row r="106" spans="1:24">
      <c r="A106" s="838">
        <f>$A$18</f>
        <v>43525</v>
      </c>
      <c r="B106" s="839">
        <f>'Temp. Adjustments'!G13</f>
        <v>-2943.697468782334</v>
      </c>
      <c r="C106" s="840">
        <f t="shared" si="20"/>
        <v>-1292.8021870061561</v>
      </c>
      <c r="D106" s="839">
        <f t="shared" si="18"/>
        <v>-1650.8952817761779</v>
      </c>
      <c r="E106" s="1132">
        <v>5.9119999999999999E-2</v>
      </c>
      <c r="F106" s="1137">
        <v>5.4100000000000002E-2</v>
      </c>
      <c r="G106" s="841">
        <f t="shared" si="19"/>
        <v>-165.7439</v>
      </c>
      <c r="H106" s="831"/>
      <c r="I106" s="838"/>
      <c r="J106" s="839"/>
      <c r="K106" s="833"/>
      <c r="L106" s="833"/>
      <c r="M106" s="831"/>
      <c r="N106" s="831"/>
      <c r="O106" s="843"/>
      <c r="P106" s="831"/>
      <c r="Q106" s="831"/>
    </row>
    <row r="107" spans="1:24">
      <c r="A107" s="838">
        <f>$A$19</f>
        <v>43556</v>
      </c>
      <c r="B107" s="839">
        <f>'Temp. Adjustments'!G14</f>
        <v>55.782309445673889</v>
      </c>
      <c r="C107" s="840">
        <f t="shared" si="20"/>
        <v>24.498268729174832</v>
      </c>
      <c r="D107" s="839">
        <f t="shared" si="18"/>
        <v>31.284040716499053</v>
      </c>
      <c r="E107" s="1132">
        <v>5.9119999999999999E-2</v>
      </c>
      <c r="F107" s="1137">
        <v>5.4100000000000002E-2</v>
      </c>
      <c r="G107" s="841">
        <f t="shared" si="19"/>
        <v>3.1408</v>
      </c>
      <c r="H107" s="838"/>
      <c r="I107" s="838"/>
      <c r="J107" s="839"/>
      <c r="K107" s="833"/>
      <c r="L107" s="833"/>
      <c r="M107" s="831"/>
      <c r="N107" s="831"/>
      <c r="O107" s="843"/>
      <c r="P107" s="831"/>
      <c r="Q107" s="831"/>
    </row>
    <row r="108" spans="1:24">
      <c r="A108" s="838">
        <f>$A$20</f>
        <v>43586</v>
      </c>
      <c r="B108" s="839">
        <f>'Temp. Adjustments'!G15</f>
        <v>-1770.805080576203</v>
      </c>
      <c r="C108" s="840">
        <f t="shared" si="20"/>
        <v>-777.69563795477302</v>
      </c>
      <c r="D108" s="839">
        <f t="shared" si="18"/>
        <v>-993.10944262142993</v>
      </c>
      <c r="E108" s="1132">
        <v>5.9119999999999999E-2</v>
      </c>
      <c r="F108" s="1137">
        <v>5.4100000000000002E-2</v>
      </c>
      <c r="G108" s="841">
        <f t="shared" si="19"/>
        <v>-99.704589999999996</v>
      </c>
      <c r="H108" s="838"/>
      <c r="I108" s="842"/>
      <c r="J108" s="839"/>
      <c r="K108" s="833"/>
      <c r="L108" s="833"/>
      <c r="M108" s="831"/>
      <c r="N108" s="831"/>
      <c r="O108" s="843"/>
      <c r="P108" s="831"/>
      <c r="Q108" s="831"/>
    </row>
    <row r="109" spans="1:24">
      <c r="A109" s="838">
        <f>$A$21</f>
        <v>43617</v>
      </c>
      <c r="B109" s="865">
        <f>'Temp. Adjustments'!G16</f>
        <v>-755.09898885095083</v>
      </c>
      <c r="C109" s="849">
        <f t="shared" si="20"/>
        <v>-331.62158630263411</v>
      </c>
      <c r="D109" s="848">
        <f t="shared" si="18"/>
        <v>-423.47740254831666</v>
      </c>
      <c r="E109" s="1134">
        <v>5.9119999999999999E-2</v>
      </c>
      <c r="F109" s="1138">
        <v>5.4100000000000002E-2</v>
      </c>
      <c r="G109" s="850">
        <f t="shared" si="19"/>
        <v>-42.515599999999999</v>
      </c>
      <c r="H109" s="831"/>
      <c r="I109" s="842"/>
      <c r="J109" s="839"/>
      <c r="K109" s="833"/>
      <c r="L109" s="833"/>
      <c r="M109" s="831"/>
      <c r="N109" s="831"/>
      <c r="O109" s="831"/>
      <c r="P109" s="831"/>
      <c r="Q109" s="831"/>
    </row>
    <row r="110" spans="1:24">
      <c r="A110" s="831" t="s">
        <v>9</v>
      </c>
      <c r="B110" s="843">
        <f>SUM(B98:B109)</f>
        <v>-7672.6169529263789</v>
      </c>
      <c r="C110" s="840">
        <f>SUM(C98:C109)</f>
        <v>-3369.6315881627665</v>
      </c>
      <c r="D110" s="843">
        <f>SUM(D98:D109)</f>
        <v>-4302.9853647636119</v>
      </c>
      <c r="E110" s="851" t="s">
        <v>31</v>
      </c>
      <c r="F110" s="827" t="s">
        <v>31</v>
      </c>
      <c r="G110" s="852">
        <f>SUM(G98:G109)</f>
        <v>-432.00413000000003</v>
      </c>
      <c r="H110" s="853"/>
      <c r="I110" s="833"/>
      <c r="J110" s="839"/>
      <c r="K110" s="833"/>
      <c r="L110" s="854"/>
      <c r="M110" s="831"/>
      <c r="N110" s="831"/>
      <c r="O110" s="843"/>
      <c r="P110" s="831"/>
      <c r="Q110" s="855"/>
    </row>
    <row r="111" spans="1:24">
      <c r="A111" s="831"/>
      <c r="B111" s="843"/>
      <c r="C111" s="843"/>
      <c r="D111" s="843"/>
      <c r="E111" s="843"/>
      <c r="F111" s="843"/>
      <c r="G111" s="843"/>
      <c r="H111" s="843"/>
      <c r="I111" s="843"/>
      <c r="J111" s="843"/>
      <c r="L111" s="856"/>
      <c r="M111" s="831"/>
      <c r="N111" s="833"/>
      <c r="O111" s="839"/>
      <c r="P111" s="833"/>
      <c r="Q111" s="854"/>
      <c r="R111" s="831"/>
      <c r="S111" s="831"/>
      <c r="T111" s="843"/>
      <c r="U111" s="831"/>
      <c r="V111" s="855"/>
    </row>
    <row r="112" spans="1:24" ht="16.5" customHeight="1">
      <c r="A112" s="825" t="s">
        <v>739</v>
      </c>
      <c r="B112" s="828" t="s">
        <v>12</v>
      </c>
      <c r="C112" s="829"/>
      <c r="D112" s="829" t="s">
        <v>1</v>
      </c>
      <c r="E112" s="825" t="s">
        <v>739</v>
      </c>
      <c r="F112" s="828" t="s">
        <v>12</v>
      </c>
      <c r="G112" s="829"/>
      <c r="H112" s="829" t="s">
        <v>1</v>
      </c>
      <c r="J112" s="856"/>
      <c r="K112" s="831"/>
      <c r="L112" s="833"/>
      <c r="M112" s="839"/>
      <c r="N112" s="833"/>
      <c r="O112" s="854"/>
      <c r="P112" s="831"/>
      <c r="Q112" s="831"/>
      <c r="R112" s="843"/>
      <c r="S112" s="831"/>
      <c r="T112" s="855"/>
      <c r="X112" s="827" t="s">
        <v>31</v>
      </c>
    </row>
    <row r="113" spans="1:20">
      <c r="A113" s="827" t="s">
        <v>740</v>
      </c>
      <c r="B113" s="828" t="s">
        <v>16</v>
      </c>
      <c r="C113" s="829" t="s">
        <v>199</v>
      </c>
      <c r="D113" s="829" t="s">
        <v>26</v>
      </c>
      <c r="E113" s="827" t="s">
        <v>741</v>
      </c>
      <c r="F113" s="828" t="s">
        <v>16</v>
      </c>
      <c r="G113" s="829" t="s">
        <v>199</v>
      </c>
      <c r="H113" s="829" t="s">
        <v>26</v>
      </c>
      <c r="I113" s="830"/>
    </row>
    <row r="114" spans="1:20">
      <c r="A114" s="828" t="s">
        <v>24</v>
      </c>
      <c r="B114" s="835" t="s">
        <v>23</v>
      </c>
      <c r="C114" s="836" t="s">
        <v>38</v>
      </c>
      <c r="D114" s="837" t="s">
        <v>191</v>
      </c>
      <c r="E114" s="831"/>
      <c r="F114" s="835" t="s">
        <v>23</v>
      </c>
      <c r="G114" s="836" t="s">
        <v>38</v>
      </c>
      <c r="H114" s="837" t="s">
        <v>191</v>
      </c>
      <c r="I114" s="830"/>
      <c r="J114" s="831"/>
      <c r="K114" s="1765" t="str">
        <f>K9</f>
        <v>June 19 Blocking</v>
      </c>
      <c r="L114" s="1765"/>
      <c r="M114" s="832"/>
      <c r="N114" s="832"/>
    </row>
    <row r="115" spans="1:20">
      <c r="A115" s="838">
        <f>$A$10</f>
        <v>43282</v>
      </c>
      <c r="B115" s="839">
        <f>'Temp. Adjustments'!H5*$L$115/$L$117</f>
        <v>-302.57230589078335</v>
      </c>
      <c r="C115" s="1132">
        <v>4.8520000000000001E-2</v>
      </c>
      <c r="D115" s="841">
        <f>ROUND((B115*C115)*1000,2)/1000</f>
        <v>-14.680809999999999</v>
      </c>
      <c r="E115" s="843"/>
      <c r="F115" s="839">
        <f>'Temp. Adjustments'!H5*Temperature!$L$116/Temperature!$L$117</f>
        <v>-155.66960433551151</v>
      </c>
      <c r="G115" s="1132">
        <v>4.7980000000000002E-2</v>
      </c>
      <c r="H115" s="841">
        <f>ROUND((F115*G115)*1000,2)/1000</f>
        <v>-7.4690300000000001</v>
      </c>
      <c r="I115" s="830"/>
      <c r="J115" s="831"/>
      <c r="K115" s="833" t="s">
        <v>698</v>
      </c>
      <c r="L115" s="839">
        <f>[51]Sheet1!$H$3</f>
        <v>128374601</v>
      </c>
      <c r="M115" s="833"/>
      <c r="N115" s="834"/>
    </row>
    <row r="116" spans="1:20">
      <c r="A116" s="838">
        <f>$A$11</f>
        <v>43313</v>
      </c>
      <c r="B116" s="839">
        <f>'Temp. Adjustments'!H6*$L$115/$L$117</f>
        <v>12.45003181309743</v>
      </c>
      <c r="C116" s="1132">
        <v>4.8520000000000001E-2</v>
      </c>
      <c r="D116" s="841">
        <f t="shared" ref="D116:D126" si="21">ROUND((B116*C116)*1000,2)/1000</f>
        <v>0.60408000000000006</v>
      </c>
      <c r="E116" s="843"/>
      <c r="F116" s="839">
        <f>'Temp. Adjustments'!H6*Temperature!$L$116/Temperature!$L$117</f>
        <v>6.4053830723324108</v>
      </c>
      <c r="G116" s="1132">
        <v>4.7980000000000002E-2</v>
      </c>
      <c r="H116" s="841">
        <f t="shared" ref="H116:H126" si="22">ROUND((F116*G116)*1000,2)/1000</f>
        <v>0.30732999999999999</v>
      </c>
      <c r="I116" s="830"/>
      <c r="J116" s="831"/>
      <c r="K116" s="1148" t="s">
        <v>699</v>
      </c>
      <c r="L116" s="844">
        <f>L117-L115</f>
        <v>66047100</v>
      </c>
      <c r="M116" s="834"/>
      <c r="N116" s="834"/>
    </row>
    <row r="117" spans="1:20">
      <c r="A117" s="838">
        <f>$A$12</f>
        <v>43344</v>
      </c>
      <c r="B117" s="839">
        <f>'Temp. Adjustments'!H7*$L$115/$L$117</f>
        <v>194.66518327148842</v>
      </c>
      <c r="C117" s="1132">
        <v>4.8520000000000001E-2</v>
      </c>
      <c r="D117" s="841">
        <f t="shared" si="21"/>
        <v>9.4451499999999999</v>
      </c>
      <c r="E117" s="843"/>
      <c r="F117" s="839">
        <f>'Temp. Adjustments'!H7*Temperature!$L$116/Temperature!$L$117</f>
        <v>100.15276172932622</v>
      </c>
      <c r="G117" s="1132">
        <v>4.7980000000000002E-2</v>
      </c>
      <c r="H117" s="841">
        <f t="shared" si="22"/>
        <v>4.8053299999999997</v>
      </c>
      <c r="I117" s="830"/>
      <c r="J117" s="831"/>
      <c r="K117" s="845"/>
      <c r="L117" s="839">
        <f>[51]Sheet1!$H$8</f>
        <v>194421701</v>
      </c>
      <c r="M117" s="833"/>
      <c r="N117" s="833"/>
    </row>
    <row r="118" spans="1:20">
      <c r="A118" s="838">
        <f>$A$13</f>
        <v>43374</v>
      </c>
      <c r="B118" s="839">
        <f>'Temp. Adjustments'!H8*$L$115/$L$117</f>
        <v>94.934945936041856</v>
      </c>
      <c r="C118" s="1132">
        <v>4.8520000000000001E-2</v>
      </c>
      <c r="D118" s="841">
        <f t="shared" si="21"/>
        <v>4.6062399999999997</v>
      </c>
      <c r="E118" s="843"/>
      <c r="F118" s="839">
        <f>'Temp. Adjustments'!H8*Temperature!$L$116/Temperature!$L$117</f>
        <v>48.842822636950984</v>
      </c>
      <c r="G118" s="1132">
        <v>4.7980000000000002E-2</v>
      </c>
      <c r="H118" s="841">
        <f t="shared" si="22"/>
        <v>2.34348</v>
      </c>
      <c r="I118" s="830"/>
      <c r="J118" s="831"/>
      <c r="K118" s="845"/>
      <c r="L118" s="839"/>
      <c r="M118" s="833"/>
      <c r="N118" s="833"/>
    </row>
    <row r="119" spans="1:20">
      <c r="A119" s="838">
        <f>$A$14</f>
        <v>43405</v>
      </c>
      <c r="B119" s="839">
        <f>'Temp. Adjustments'!H9*$L$115/$L$117</f>
        <v>-103.23690533882723</v>
      </c>
      <c r="C119" s="1132">
        <v>4.8520000000000001E-2</v>
      </c>
      <c r="D119" s="841">
        <f t="shared" si="21"/>
        <v>-5.0090500000000002</v>
      </c>
      <c r="E119" s="843"/>
      <c r="F119" s="839">
        <f>'Temp. Adjustments'!H9*Temperature!$L$116/Temperature!$L$117</f>
        <v>-53.114075194703474</v>
      </c>
      <c r="G119" s="1132">
        <v>4.7980000000000002E-2</v>
      </c>
      <c r="H119" s="841">
        <f t="shared" si="22"/>
        <v>-2.5484100000000001</v>
      </c>
      <c r="I119" s="839"/>
      <c r="J119" s="831"/>
      <c r="K119" s="845"/>
      <c r="L119" s="839"/>
      <c r="M119" s="833"/>
      <c r="N119" s="833"/>
    </row>
    <row r="120" spans="1:20">
      <c r="A120" s="838">
        <f>$A$15</f>
        <v>43435</v>
      </c>
      <c r="B120" s="839">
        <f>'Temp. Adjustments'!H10*$L$115/$L$117</f>
        <v>348.25374113760421</v>
      </c>
      <c r="C120" s="1132">
        <v>4.8520000000000001E-2</v>
      </c>
      <c r="D120" s="841">
        <f t="shared" si="21"/>
        <v>16.897269999999999</v>
      </c>
      <c r="E120" s="843"/>
      <c r="F120" s="839">
        <f>'Temp. Adjustments'!H10*Temperature!$L$116/Temperature!$L$117</f>
        <v>179.17212195494542</v>
      </c>
      <c r="G120" s="1132">
        <v>4.7980000000000002E-2</v>
      </c>
      <c r="H120" s="841">
        <f t="shared" si="22"/>
        <v>8.596680000000001</v>
      </c>
      <c r="I120" s="839"/>
      <c r="J120" s="831"/>
      <c r="K120" s="845"/>
      <c r="L120" s="839"/>
      <c r="M120" s="833"/>
      <c r="N120" s="833"/>
    </row>
    <row r="121" spans="1:20">
      <c r="A121" s="838">
        <f>$A$16</f>
        <v>43466</v>
      </c>
      <c r="B121" s="839">
        <f>'Temp. Adjustments'!H11*$L$115/$L$117</f>
        <v>113.95390698492515</v>
      </c>
      <c r="C121" s="1132">
        <v>4.8520000000000001E-2</v>
      </c>
      <c r="D121" s="841">
        <f t="shared" si="21"/>
        <v>5.5290400000000002</v>
      </c>
      <c r="E121" s="843"/>
      <c r="F121" s="839">
        <f>'Temp. Adjustments'!H11*Temperature!$L$116/Temperature!$L$117</f>
        <v>58.627836280667786</v>
      </c>
      <c r="G121" s="1132">
        <v>4.7980000000000002E-2</v>
      </c>
      <c r="H121" s="841">
        <f t="shared" si="22"/>
        <v>2.8129599999999999</v>
      </c>
      <c r="J121" s="831"/>
      <c r="K121" s="845"/>
      <c r="L121" s="839"/>
      <c r="M121" s="833"/>
      <c r="N121" s="833"/>
    </row>
    <row r="122" spans="1:20">
      <c r="A122" s="838">
        <f>$A$17</f>
        <v>43497</v>
      </c>
      <c r="B122" s="839">
        <f>'Temp. Adjustments'!H12*$L$115/$L$117</f>
        <v>-673.46498258591976</v>
      </c>
      <c r="C122" s="1132">
        <v>4.8520000000000001E-2</v>
      </c>
      <c r="D122" s="841">
        <f t="shared" si="21"/>
        <v>-32.676520000000004</v>
      </c>
      <c r="E122" s="843"/>
      <c r="F122" s="839">
        <f>'Temp. Adjustments'!H12*Temperature!$L$116/Temperature!$L$117</f>
        <v>-346.48917079283075</v>
      </c>
      <c r="G122" s="1132">
        <v>4.7980000000000002E-2</v>
      </c>
      <c r="H122" s="841">
        <f t="shared" si="22"/>
        <v>-16.624549999999999</v>
      </c>
      <c r="J122" s="831"/>
      <c r="K122" s="845"/>
      <c r="L122" s="839"/>
      <c r="M122" s="833"/>
      <c r="N122" s="833"/>
    </row>
    <row r="123" spans="1:20">
      <c r="A123" s="838">
        <f>$A$18</f>
        <v>43525</v>
      </c>
      <c r="B123" s="839">
        <f>'Temp. Adjustments'!H13*$L$115/$L$117</f>
        <v>-419.80181934085113</v>
      </c>
      <c r="C123" s="1132">
        <v>4.8520000000000001E-2</v>
      </c>
      <c r="D123" s="841">
        <f t="shared" si="21"/>
        <v>-20.368779999999997</v>
      </c>
      <c r="E123" s="843"/>
      <c r="F123" s="839">
        <f>'Temp. Adjustments'!H13*Temperature!$L$116/Temperature!$L$117</f>
        <v>-215.98269849490811</v>
      </c>
      <c r="G123" s="1132">
        <v>4.7980000000000002E-2</v>
      </c>
      <c r="H123" s="841">
        <f t="shared" si="22"/>
        <v>-10.36285</v>
      </c>
      <c r="J123" s="831"/>
      <c r="K123" s="845"/>
      <c r="L123" s="839"/>
      <c r="M123" s="833"/>
      <c r="N123" s="833"/>
    </row>
    <row r="124" spans="1:20">
      <c r="A124" s="838">
        <f>$A$19</f>
        <v>43556</v>
      </c>
      <c r="B124" s="839">
        <f>'Temp. Adjustments'!H14*$L$115/$L$117</f>
        <v>8.2358863795258745</v>
      </c>
      <c r="C124" s="1132">
        <v>4.8520000000000001E-2</v>
      </c>
      <c r="D124" s="841">
        <f t="shared" si="21"/>
        <v>0.39961000000000002</v>
      </c>
      <c r="E124" s="843"/>
      <c r="F124" s="839">
        <f>'Temp. Adjustments'!H14*Temperature!$L$116/Temperature!$L$117</f>
        <v>4.2372588273686889</v>
      </c>
      <c r="G124" s="1132">
        <v>4.7980000000000002E-2</v>
      </c>
      <c r="H124" s="841">
        <f t="shared" si="22"/>
        <v>0.20330000000000001</v>
      </c>
      <c r="J124" s="831"/>
      <c r="K124" s="845"/>
      <c r="L124" s="839"/>
      <c r="M124" s="833"/>
      <c r="N124" s="833"/>
    </row>
    <row r="125" spans="1:20">
      <c r="A125" s="838">
        <f>$A$20</f>
        <v>43586</v>
      </c>
      <c r="B125" s="839">
        <f>'Temp. Adjustments'!H15*$L$115/$L$117</f>
        <v>-266.86897685810192</v>
      </c>
      <c r="C125" s="1132">
        <v>4.8520000000000001E-2</v>
      </c>
      <c r="D125" s="841">
        <f t="shared" si="21"/>
        <v>-12.94848</v>
      </c>
      <c r="E125" s="843"/>
      <c r="F125" s="839">
        <f>'Temp. Adjustments'!H15*Temperature!$L$116/Temperature!$L$117</f>
        <v>-137.30069549696003</v>
      </c>
      <c r="G125" s="1132">
        <v>4.7980000000000002E-2</v>
      </c>
      <c r="H125" s="841">
        <f t="shared" si="22"/>
        <v>-6.5876899999999994</v>
      </c>
      <c r="J125" s="831"/>
      <c r="K125" s="845"/>
      <c r="L125" s="839"/>
      <c r="M125" s="833"/>
      <c r="N125" s="833"/>
    </row>
    <row r="126" spans="1:20">
      <c r="A126" s="838">
        <f>$A$21</f>
        <v>43617</v>
      </c>
      <c r="B126" s="1163">
        <f>'Temp. Adjustments'!H16*$L$115/$L$117</f>
        <v>-120.42888645096372</v>
      </c>
      <c r="C126" s="1136">
        <v>4.8520000000000001E-2</v>
      </c>
      <c r="D126" s="850">
        <f t="shared" si="21"/>
        <v>-5.84321</v>
      </c>
      <c r="E126" s="843"/>
      <c r="F126" s="844">
        <f>'Temp. Adjustments'!H16*Temperature!$L$116/Temperature!$L$117</f>
        <v>-61.959130890038331</v>
      </c>
      <c r="G126" s="1136">
        <v>4.7980000000000002E-2</v>
      </c>
      <c r="H126" s="850">
        <f t="shared" si="22"/>
        <v>-2.9728000000000003</v>
      </c>
      <c r="J126" s="831"/>
      <c r="K126" s="845"/>
      <c r="L126" s="839"/>
      <c r="M126" s="833"/>
      <c r="N126" s="833"/>
    </row>
    <row r="127" spans="1:20">
      <c r="A127" s="831" t="s">
        <v>9</v>
      </c>
      <c r="B127" s="843">
        <f>SUM(B115:B126)</f>
        <v>-1113.8801809427644</v>
      </c>
      <c r="C127" s="851" t="s">
        <v>31</v>
      </c>
      <c r="D127" s="852">
        <f>SUM(D115:D126)</f>
        <v>-54.045459999999991</v>
      </c>
      <c r="E127" s="853"/>
      <c r="F127" s="843">
        <f>SUM(F115:F126)</f>
        <v>-573.07719070336066</v>
      </c>
      <c r="G127" s="851" t="s">
        <v>31</v>
      </c>
      <c r="H127" s="852">
        <f>SUM(H115:H126)</f>
        <v>-27.49625</v>
      </c>
      <c r="J127" s="831"/>
      <c r="K127" s="845"/>
      <c r="L127" s="839"/>
      <c r="M127" s="833"/>
      <c r="N127" s="833"/>
    </row>
    <row r="128" spans="1:20">
      <c r="A128" s="871"/>
      <c r="K128" s="831"/>
      <c r="P128" s="831"/>
      <c r="Q128" s="845"/>
      <c r="R128" s="839"/>
      <c r="S128" s="833"/>
      <c r="T128" s="833"/>
    </row>
    <row r="129" spans="1:20">
      <c r="B129" s="872"/>
      <c r="K129" s="831"/>
      <c r="P129" s="831"/>
      <c r="Q129" s="833"/>
      <c r="R129" s="839"/>
      <c r="S129" s="873"/>
      <c r="T129" s="810"/>
    </row>
    <row r="130" spans="1:20">
      <c r="J130" s="811" t="s">
        <v>31</v>
      </c>
      <c r="Q130" s="874"/>
      <c r="R130" s="874"/>
      <c r="S130" s="874"/>
      <c r="T130" s="874"/>
    </row>
    <row r="131" spans="1:20">
      <c r="A131" s="831"/>
      <c r="B131" s="831" t="s">
        <v>25</v>
      </c>
      <c r="C131" s="831" t="s">
        <v>1</v>
      </c>
      <c r="D131" s="831"/>
      <c r="E131" s="831"/>
      <c r="G131" s="831"/>
      <c r="H131" s="831"/>
      <c r="J131" s="831"/>
      <c r="K131" s="831"/>
      <c r="L131" s="831"/>
      <c r="M131" s="831"/>
      <c r="N131" s="831"/>
      <c r="O131" s="831"/>
      <c r="P131" s="831"/>
      <c r="Q131" s="831"/>
      <c r="R131" s="831"/>
      <c r="S131" s="831"/>
    </row>
    <row r="132" spans="1:20">
      <c r="A132" s="831" t="s">
        <v>27</v>
      </c>
      <c r="B132" s="843">
        <f>(B22+B40+B58+O75)*1000</f>
        <v>-60226372.630040109</v>
      </c>
      <c r="C132" s="875">
        <f>(G22+G40+G58+V75)*1000</f>
        <v>-5364939.7200000007</v>
      </c>
      <c r="D132" s="843">
        <f>B132+B134+B136</f>
        <v>-77101942.939099997</v>
      </c>
      <c r="E132" s="875">
        <f>C132+C134+C136</f>
        <v>-6463994.9400000004</v>
      </c>
      <c r="G132" s="843"/>
      <c r="H132" s="843"/>
      <c r="J132" s="831"/>
      <c r="K132" s="831" t="s">
        <v>31</v>
      </c>
      <c r="L132" s="831"/>
      <c r="M132" s="831"/>
      <c r="N132" s="831"/>
      <c r="O132" s="831"/>
      <c r="P132" s="831"/>
      <c r="Q132" s="831"/>
      <c r="R132" s="831"/>
      <c r="S132" s="831"/>
    </row>
    <row r="134" spans="1:20">
      <c r="A134" s="831" t="s">
        <v>28</v>
      </c>
      <c r="B134" s="843">
        <f>(B75+B110+B127+F127)*1000</f>
        <v>-14504455.149259884</v>
      </c>
      <c r="C134" s="875">
        <f>(I75+G110+D127+H127)*1000</f>
        <v>-928263.79</v>
      </c>
      <c r="D134" s="831"/>
      <c r="E134" s="831"/>
      <c r="G134" s="843"/>
      <c r="H134" s="843"/>
      <c r="J134" s="831"/>
      <c r="K134" s="831"/>
      <c r="L134" s="831"/>
      <c r="M134" s="831"/>
      <c r="N134" s="831"/>
      <c r="O134" s="831"/>
      <c r="P134" s="831"/>
      <c r="Q134" s="831"/>
      <c r="R134" s="831"/>
      <c r="S134" s="831"/>
    </row>
    <row r="135" spans="1:20">
      <c r="A135" s="831"/>
      <c r="B135" s="843"/>
      <c r="C135" s="875"/>
      <c r="D135" s="831"/>
      <c r="E135" s="831"/>
      <c r="G135" s="843"/>
      <c r="H135" s="843"/>
      <c r="J135" s="831"/>
      <c r="K135" s="831"/>
      <c r="L135" s="831"/>
      <c r="M135" s="831"/>
      <c r="N135" s="831"/>
      <c r="O135" s="831"/>
      <c r="P135" s="831"/>
      <c r="Q135" s="831"/>
      <c r="R135" s="831"/>
      <c r="S135" s="831"/>
    </row>
    <row r="136" spans="1:20">
      <c r="A136" s="831" t="s">
        <v>207</v>
      </c>
      <c r="B136" s="843">
        <f>(B92)*1000</f>
        <v>-2371115.1598000005</v>
      </c>
      <c r="C136" s="875">
        <f>(D92)*1000</f>
        <v>-170791.43</v>
      </c>
      <c r="D136" s="831"/>
      <c r="E136" s="831"/>
      <c r="G136" s="843"/>
      <c r="H136" s="843"/>
      <c r="J136" s="831"/>
      <c r="K136" s="831"/>
      <c r="L136" s="831"/>
      <c r="M136" s="831"/>
      <c r="N136" s="831"/>
      <c r="O136" s="831"/>
      <c r="P136" s="831"/>
      <c r="Q136" s="831"/>
      <c r="R136" s="831"/>
      <c r="S136" s="831"/>
    </row>
    <row r="138" spans="1:20">
      <c r="A138" s="827" t="s">
        <v>206</v>
      </c>
      <c r="B138" s="831"/>
      <c r="C138" s="831"/>
      <c r="D138" s="831"/>
      <c r="E138" s="831"/>
      <c r="F138" s="831"/>
      <c r="G138" s="831"/>
      <c r="H138" s="831"/>
      <c r="I138" s="831"/>
      <c r="J138" s="831"/>
      <c r="K138" s="831"/>
      <c r="L138" s="831"/>
      <c r="M138" s="831"/>
      <c r="N138" s="831"/>
      <c r="O138" s="831"/>
      <c r="P138" s="831"/>
      <c r="Q138" s="831"/>
      <c r="R138" s="831"/>
      <c r="S138" s="831"/>
      <c r="T138" s="831"/>
    </row>
    <row r="139" spans="1:20">
      <c r="A139" s="831" t="s">
        <v>31</v>
      </c>
      <c r="B139" s="831"/>
      <c r="C139" s="831"/>
      <c r="D139" s="831"/>
      <c r="E139" s="831"/>
      <c r="F139" s="831"/>
      <c r="G139" s="831"/>
      <c r="H139" s="831"/>
      <c r="I139" s="831"/>
      <c r="J139" s="831"/>
      <c r="K139" s="831"/>
      <c r="L139" s="831"/>
      <c r="M139" s="831"/>
      <c r="N139" s="831"/>
      <c r="O139" s="831"/>
      <c r="P139" s="831"/>
      <c r="Q139" s="831"/>
      <c r="R139" s="831"/>
      <c r="S139" s="831"/>
      <c r="T139" s="831"/>
    </row>
  </sheetData>
  <mergeCells count="1">
    <mergeCell ref="K114:L114"/>
  </mergeCells>
  <printOptions horizontalCentered="1"/>
  <pageMargins left="1" right="0.5" top="0.25" bottom="0.2" header="0.5" footer="0.22"/>
  <pageSetup scale="31" fitToHeight="2" orientation="landscape" r:id="rId1"/>
  <headerFooter alignWithMargins="0">
    <oddFooter>&amp;CPrepared by Pricing&amp;R&amp;D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5"/>
  <sheetViews>
    <sheetView workbookViewId="0"/>
  </sheetViews>
  <sheetFormatPr defaultRowHeight="12.75"/>
  <cols>
    <col min="1" max="1" width="9" style="972"/>
    <col min="2" max="2" width="6.375" style="972" customWidth="1"/>
    <col min="3" max="3" width="11.75" style="972" bestFit="1" customWidth="1"/>
    <col min="4" max="4" width="9.875" style="972" customWidth="1"/>
    <col min="5" max="5" width="10.125" style="972" customWidth="1"/>
    <col min="6" max="8" width="10.75" style="972" bestFit="1" customWidth="1"/>
    <col min="9" max="11" width="9.5" style="972" customWidth="1"/>
    <col min="12" max="12" width="5.125" style="972" customWidth="1"/>
    <col min="13" max="21" width="9" style="972"/>
    <col min="22" max="22" width="9.125" style="972" customWidth="1"/>
    <col min="23" max="23" width="9" style="972"/>
    <col min="24" max="24" width="4.25" style="972" customWidth="1"/>
    <col min="25" max="257" width="9" style="972"/>
    <col min="258" max="258" width="6.375" style="972" customWidth="1"/>
    <col min="259" max="259" width="11.75" style="972" bestFit="1" customWidth="1"/>
    <col min="260" max="260" width="9.875" style="972" customWidth="1"/>
    <col min="261" max="261" width="10.125" style="972" customWidth="1"/>
    <col min="262" max="264" width="10.75" style="972" bestFit="1" customWidth="1"/>
    <col min="265" max="267" width="9.5" style="972" customWidth="1"/>
    <col min="268" max="268" width="5.125" style="972" customWidth="1"/>
    <col min="269" max="277" width="9" style="972"/>
    <col min="278" max="278" width="9.125" style="972" customWidth="1"/>
    <col min="279" max="279" width="9" style="972"/>
    <col min="280" max="280" width="4.25" style="972" customWidth="1"/>
    <col min="281" max="513" width="9" style="972"/>
    <col min="514" max="514" width="6.375" style="972" customWidth="1"/>
    <col min="515" max="515" width="11.75" style="972" bestFit="1" customWidth="1"/>
    <col min="516" max="516" width="9.875" style="972" customWidth="1"/>
    <col min="517" max="517" width="10.125" style="972" customWidth="1"/>
    <col min="518" max="520" width="10.75" style="972" bestFit="1" customWidth="1"/>
    <col min="521" max="523" width="9.5" style="972" customWidth="1"/>
    <col min="524" max="524" width="5.125" style="972" customWidth="1"/>
    <col min="525" max="533" width="9" style="972"/>
    <col min="534" max="534" width="9.125" style="972" customWidth="1"/>
    <col min="535" max="535" width="9" style="972"/>
    <col min="536" max="536" width="4.25" style="972" customWidth="1"/>
    <col min="537" max="769" width="9" style="972"/>
    <col min="770" max="770" width="6.375" style="972" customWidth="1"/>
    <col min="771" max="771" width="11.75" style="972" bestFit="1" customWidth="1"/>
    <col min="772" max="772" width="9.875" style="972" customWidth="1"/>
    <col min="773" max="773" width="10.125" style="972" customWidth="1"/>
    <col min="774" max="776" width="10.75" style="972" bestFit="1" customWidth="1"/>
    <col min="777" max="779" width="9.5" style="972" customWidth="1"/>
    <col min="780" max="780" width="5.125" style="972" customWidth="1"/>
    <col min="781" max="789" width="9" style="972"/>
    <col min="790" max="790" width="9.125" style="972" customWidth="1"/>
    <col min="791" max="791" width="9" style="972"/>
    <col min="792" max="792" width="4.25" style="972" customWidth="1"/>
    <col min="793" max="1025" width="9" style="972"/>
    <col min="1026" max="1026" width="6.375" style="972" customWidth="1"/>
    <col min="1027" max="1027" width="11.75" style="972" bestFit="1" customWidth="1"/>
    <col min="1028" max="1028" width="9.875" style="972" customWidth="1"/>
    <col min="1029" max="1029" width="10.125" style="972" customWidth="1"/>
    <col min="1030" max="1032" width="10.75" style="972" bestFit="1" customWidth="1"/>
    <col min="1033" max="1035" width="9.5" style="972" customWidth="1"/>
    <col min="1036" max="1036" width="5.125" style="972" customWidth="1"/>
    <col min="1037" max="1045" width="9" style="972"/>
    <col min="1046" max="1046" width="9.125" style="972" customWidth="1"/>
    <col min="1047" max="1047" width="9" style="972"/>
    <col min="1048" max="1048" width="4.25" style="972" customWidth="1"/>
    <col min="1049" max="1281" width="9" style="972"/>
    <col min="1282" max="1282" width="6.375" style="972" customWidth="1"/>
    <col min="1283" max="1283" width="11.75" style="972" bestFit="1" customWidth="1"/>
    <col min="1284" max="1284" width="9.875" style="972" customWidth="1"/>
    <col min="1285" max="1285" width="10.125" style="972" customWidth="1"/>
    <col min="1286" max="1288" width="10.75" style="972" bestFit="1" customWidth="1"/>
    <col min="1289" max="1291" width="9.5" style="972" customWidth="1"/>
    <col min="1292" max="1292" width="5.125" style="972" customWidth="1"/>
    <col min="1293" max="1301" width="9" style="972"/>
    <col min="1302" max="1302" width="9.125" style="972" customWidth="1"/>
    <col min="1303" max="1303" width="9" style="972"/>
    <col min="1304" max="1304" width="4.25" style="972" customWidth="1"/>
    <col min="1305" max="1537" width="9" style="972"/>
    <col min="1538" max="1538" width="6.375" style="972" customWidth="1"/>
    <col min="1539" max="1539" width="11.75" style="972" bestFit="1" customWidth="1"/>
    <col min="1540" max="1540" width="9.875" style="972" customWidth="1"/>
    <col min="1541" max="1541" width="10.125" style="972" customWidth="1"/>
    <col min="1542" max="1544" width="10.75" style="972" bestFit="1" customWidth="1"/>
    <col min="1545" max="1547" width="9.5" style="972" customWidth="1"/>
    <col min="1548" max="1548" width="5.125" style="972" customWidth="1"/>
    <col min="1549" max="1557" width="9" style="972"/>
    <col min="1558" max="1558" width="9.125" style="972" customWidth="1"/>
    <col min="1559" max="1559" width="9" style="972"/>
    <col min="1560" max="1560" width="4.25" style="972" customWidth="1"/>
    <col min="1561" max="1793" width="9" style="972"/>
    <col min="1794" max="1794" width="6.375" style="972" customWidth="1"/>
    <col min="1795" max="1795" width="11.75" style="972" bestFit="1" customWidth="1"/>
    <col min="1796" max="1796" width="9.875" style="972" customWidth="1"/>
    <col min="1797" max="1797" width="10.125" style="972" customWidth="1"/>
    <col min="1798" max="1800" width="10.75" style="972" bestFit="1" customWidth="1"/>
    <col min="1801" max="1803" width="9.5" style="972" customWidth="1"/>
    <col min="1804" max="1804" width="5.125" style="972" customWidth="1"/>
    <col min="1805" max="1813" width="9" style="972"/>
    <col min="1814" max="1814" width="9.125" style="972" customWidth="1"/>
    <col min="1815" max="1815" width="9" style="972"/>
    <col min="1816" max="1816" width="4.25" style="972" customWidth="1"/>
    <col min="1817" max="2049" width="9" style="972"/>
    <col min="2050" max="2050" width="6.375" style="972" customWidth="1"/>
    <col min="2051" max="2051" width="11.75" style="972" bestFit="1" customWidth="1"/>
    <col min="2052" max="2052" width="9.875" style="972" customWidth="1"/>
    <col min="2053" max="2053" width="10.125" style="972" customWidth="1"/>
    <col min="2054" max="2056" width="10.75" style="972" bestFit="1" customWidth="1"/>
    <col min="2057" max="2059" width="9.5" style="972" customWidth="1"/>
    <col min="2060" max="2060" width="5.125" style="972" customWidth="1"/>
    <col min="2061" max="2069" width="9" style="972"/>
    <col min="2070" max="2070" width="9.125" style="972" customWidth="1"/>
    <col min="2071" max="2071" width="9" style="972"/>
    <col min="2072" max="2072" width="4.25" style="972" customWidth="1"/>
    <col min="2073" max="2305" width="9" style="972"/>
    <col min="2306" max="2306" width="6.375" style="972" customWidth="1"/>
    <col min="2307" max="2307" width="11.75" style="972" bestFit="1" customWidth="1"/>
    <col min="2308" max="2308" width="9.875" style="972" customWidth="1"/>
    <col min="2309" max="2309" width="10.125" style="972" customWidth="1"/>
    <col min="2310" max="2312" width="10.75" style="972" bestFit="1" customWidth="1"/>
    <col min="2313" max="2315" width="9.5" style="972" customWidth="1"/>
    <col min="2316" max="2316" width="5.125" style="972" customWidth="1"/>
    <col min="2317" max="2325" width="9" style="972"/>
    <col min="2326" max="2326" width="9.125" style="972" customWidth="1"/>
    <col min="2327" max="2327" width="9" style="972"/>
    <col min="2328" max="2328" width="4.25" style="972" customWidth="1"/>
    <col min="2329" max="2561" width="9" style="972"/>
    <col min="2562" max="2562" width="6.375" style="972" customWidth="1"/>
    <col min="2563" max="2563" width="11.75" style="972" bestFit="1" customWidth="1"/>
    <col min="2564" max="2564" width="9.875" style="972" customWidth="1"/>
    <col min="2565" max="2565" width="10.125" style="972" customWidth="1"/>
    <col min="2566" max="2568" width="10.75" style="972" bestFit="1" customWidth="1"/>
    <col min="2569" max="2571" width="9.5" style="972" customWidth="1"/>
    <col min="2572" max="2572" width="5.125" style="972" customWidth="1"/>
    <col min="2573" max="2581" width="9" style="972"/>
    <col min="2582" max="2582" width="9.125" style="972" customWidth="1"/>
    <col min="2583" max="2583" width="9" style="972"/>
    <col min="2584" max="2584" width="4.25" style="972" customWidth="1"/>
    <col min="2585" max="2817" width="9" style="972"/>
    <col min="2818" max="2818" width="6.375" style="972" customWidth="1"/>
    <col min="2819" max="2819" width="11.75" style="972" bestFit="1" customWidth="1"/>
    <col min="2820" max="2820" width="9.875" style="972" customWidth="1"/>
    <col min="2821" max="2821" width="10.125" style="972" customWidth="1"/>
    <col min="2822" max="2824" width="10.75" style="972" bestFit="1" customWidth="1"/>
    <col min="2825" max="2827" width="9.5" style="972" customWidth="1"/>
    <col min="2828" max="2828" width="5.125" style="972" customWidth="1"/>
    <col min="2829" max="2837" width="9" style="972"/>
    <col min="2838" max="2838" width="9.125" style="972" customWidth="1"/>
    <col min="2839" max="2839" width="9" style="972"/>
    <col min="2840" max="2840" width="4.25" style="972" customWidth="1"/>
    <col min="2841" max="3073" width="9" style="972"/>
    <col min="3074" max="3074" width="6.375" style="972" customWidth="1"/>
    <col min="3075" max="3075" width="11.75" style="972" bestFit="1" customWidth="1"/>
    <col min="3076" max="3076" width="9.875" style="972" customWidth="1"/>
    <col min="3077" max="3077" width="10.125" style="972" customWidth="1"/>
    <col min="3078" max="3080" width="10.75" style="972" bestFit="1" customWidth="1"/>
    <col min="3081" max="3083" width="9.5" style="972" customWidth="1"/>
    <col min="3084" max="3084" width="5.125" style="972" customWidth="1"/>
    <col min="3085" max="3093" width="9" style="972"/>
    <col min="3094" max="3094" width="9.125" style="972" customWidth="1"/>
    <col min="3095" max="3095" width="9" style="972"/>
    <col min="3096" max="3096" width="4.25" style="972" customWidth="1"/>
    <col min="3097" max="3329" width="9" style="972"/>
    <col min="3330" max="3330" width="6.375" style="972" customWidth="1"/>
    <col min="3331" max="3331" width="11.75" style="972" bestFit="1" customWidth="1"/>
    <col min="3332" max="3332" width="9.875" style="972" customWidth="1"/>
    <col min="3333" max="3333" width="10.125" style="972" customWidth="1"/>
    <col min="3334" max="3336" width="10.75" style="972" bestFit="1" customWidth="1"/>
    <col min="3337" max="3339" width="9.5" style="972" customWidth="1"/>
    <col min="3340" max="3340" width="5.125" style="972" customWidth="1"/>
    <col min="3341" max="3349" width="9" style="972"/>
    <col min="3350" max="3350" width="9.125" style="972" customWidth="1"/>
    <col min="3351" max="3351" width="9" style="972"/>
    <col min="3352" max="3352" width="4.25" style="972" customWidth="1"/>
    <col min="3353" max="3585" width="9" style="972"/>
    <col min="3586" max="3586" width="6.375" style="972" customWidth="1"/>
    <col min="3587" max="3587" width="11.75" style="972" bestFit="1" customWidth="1"/>
    <col min="3588" max="3588" width="9.875" style="972" customWidth="1"/>
    <col min="3589" max="3589" width="10.125" style="972" customWidth="1"/>
    <col min="3590" max="3592" width="10.75" style="972" bestFit="1" customWidth="1"/>
    <col min="3593" max="3595" width="9.5" style="972" customWidth="1"/>
    <col min="3596" max="3596" width="5.125" style="972" customWidth="1"/>
    <col min="3597" max="3605" width="9" style="972"/>
    <col min="3606" max="3606" width="9.125" style="972" customWidth="1"/>
    <col min="3607" max="3607" width="9" style="972"/>
    <col min="3608" max="3608" width="4.25" style="972" customWidth="1"/>
    <col min="3609" max="3841" width="9" style="972"/>
    <col min="3842" max="3842" width="6.375" style="972" customWidth="1"/>
    <col min="3843" max="3843" width="11.75" style="972" bestFit="1" customWidth="1"/>
    <col min="3844" max="3844" width="9.875" style="972" customWidth="1"/>
    <col min="3845" max="3845" width="10.125" style="972" customWidth="1"/>
    <col min="3846" max="3848" width="10.75" style="972" bestFit="1" customWidth="1"/>
    <col min="3849" max="3851" width="9.5" style="972" customWidth="1"/>
    <col min="3852" max="3852" width="5.125" style="972" customWidth="1"/>
    <col min="3853" max="3861" width="9" style="972"/>
    <col min="3862" max="3862" width="9.125" style="972" customWidth="1"/>
    <col min="3863" max="3863" width="9" style="972"/>
    <col min="3864" max="3864" width="4.25" style="972" customWidth="1"/>
    <col min="3865" max="4097" width="9" style="972"/>
    <col min="4098" max="4098" width="6.375" style="972" customWidth="1"/>
    <col min="4099" max="4099" width="11.75" style="972" bestFit="1" customWidth="1"/>
    <col min="4100" max="4100" width="9.875" style="972" customWidth="1"/>
    <col min="4101" max="4101" width="10.125" style="972" customWidth="1"/>
    <col min="4102" max="4104" width="10.75" style="972" bestFit="1" customWidth="1"/>
    <col min="4105" max="4107" width="9.5" style="972" customWidth="1"/>
    <col min="4108" max="4108" width="5.125" style="972" customWidth="1"/>
    <col min="4109" max="4117" width="9" style="972"/>
    <col min="4118" max="4118" width="9.125" style="972" customWidth="1"/>
    <col min="4119" max="4119" width="9" style="972"/>
    <col min="4120" max="4120" width="4.25" style="972" customWidth="1"/>
    <col min="4121" max="4353" width="9" style="972"/>
    <col min="4354" max="4354" width="6.375" style="972" customWidth="1"/>
    <col min="4355" max="4355" width="11.75" style="972" bestFit="1" customWidth="1"/>
    <col min="4356" max="4356" width="9.875" style="972" customWidth="1"/>
    <col min="4357" max="4357" width="10.125" style="972" customWidth="1"/>
    <col min="4358" max="4360" width="10.75" style="972" bestFit="1" customWidth="1"/>
    <col min="4361" max="4363" width="9.5" style="972" customWidth="1"/>
    <col min="4364" max="4364" width="5.125" style="972" customWidth="1"/>
    <col min="4365" max="4373" width="9" style="972"/>
    <col min="4374" max="4374" width="9.125" style="972" customWidth="1"/>
    <col min="4375" max="4375" width="9" style="972"/>
    <col min="4376" max="4376" width="4.25" style="972" customWidth="1"/>
    <col min="4377" max="4609" width="9" style="972"/>
    <col min="4610" max="4610" width="6.375" style="972" customWidth="1"/>
    <col min="4611" max="4611" width="11.75" style="972" bestFit="1" customWidth="1"/>
    <col min="4612" max="4612" width="9.875" style="972" customWidth="1"/>
    <col min="4613" max="4613" width="10.125" style="972" customWidth="1"/>
    <col min="4614" max="4616" width="10.75" style="972" bestFit="1" customWidth="1"/>
    <col min="4617" max="4619" width="9.5" style="972" customWidth="1"/>
    <col min="4620" max="4620" width="5.125" style="972" customWidth="1"/>
    <col min="4621" max="4629" width="9" style="972"/>
    <col min="4630" max="4630" width="9.125" style="972" customWidth="1"/>
    <col min="4631" max="4631" width="9" style="972"/>
    <col min="4632" max="4632" width="4.25" style="972" customWidth="1"/>
    <col min="4633" max="4865" width="9" style="972"/>
    <col min="4866" max="4866" width="6.375" style="972" customWidth="1"/>
    <col min="4867" max="4867" width="11.75" style="972" bestFit="1" customWidth="1"/>
    <col min="4868" max="4868" width="9.875" style="972" customWidth="1"/>
    <col min="4869" max="4869" width="10.125" style="972" customWidth="1"/>
    <col min="4870" max="4872" width="10.75" style="972" bestFit="1" customWidth="1"/>
    <col min="4873" max="4875" width="9.5" style="972" customWidth="1"/>
    <col min="4876" max="4876" width="5.125" style="972" customWidth="1"/>
    <col min="4877" max="4885" width="9" style="972"/>
    <col min="4886" max="4886" width="9.125" style="972" customWidth="1"/>
    <col min="4887" max="4887" width="9" style="972"/>
    <col min="4888" max="4888" width="4.25" style="972" customWidth="1"/>
    <col min="4889" max="5121" width="9" style="972"/>
    <col min="5122" max="5122" width="6.375" style="972" customWidth="1"/>
    <col min="5123" max="5123" width="11.75" style="972" bestFit="1" customWidth="1"/>
    <col min="5124" max="5124" width="9.875" style="972" customWidth="1"/>
    <col min="5125" max="5125" width="10.125" style="972" customWidth="1"/>
    <col min="5126" max="5128" width="10.75" style="972" bestFit="1" customWidth="1"/>
    <col min="5129" max="5131" width="9.5" style="972" customWidth="1"/>
    <col min="5132" max="5132" width="5.125" style="972" customWidth="1"/>
    <col min="5133" max="5141" width="9" style="972"/>
    <col min="5142" max="5142" width="9.125" style="972" customWidth="1"/>
    <col min="5143" max="5143" width="9" style="972"/>
    <col min="5144" max="5144" width="4.25" style="972" customWidth="1"/>
    <col min="5145" max="5377" width="9" style="972"/>
    <col min="5378" max="5378" width="6.375" style="972" customWidth="1"/>
    <col min="5379" max="5379" width="11.75" style="972" bestFit="1" customWidth="1"/>
    <col min="5380" max="5380" width="9.875" style="972" customWidth="1"/>
    <col min="5381" max="5381" width="10.125" style="972" customWidth="1"/>
    <col min="5382" max="5384" width="10.75" style="972" bestFit="1" customWidth="1"/>
    <col min="5385" max="5387" width="9.5" style="972" customWidth="1"/>
    <col min="5388" max="5388" width="5.125" style="972" customWidth="1"/>
    <col min="5389" max="5397" width="9" style="972"/>
    <col min="5398" max="5398" width="9.125" style="972" customWidth="1"/>
    <col min="5399" max="5399" width="9" style="972"/>
    <col min="5400" max="5400" width="4.25" style="972" customWidth="1"/>
    <col min="5401" max="5633" width="9" style="972"/>
    <col min="5634" max="5634" width="6.375" style="972" customWidth="1"/>
    <col min="5635" max="5635" width="11.75" style="972" bestFit="1" customWidth="1"/>
    <col min="5636" max="5636" width="9.875" style="972" customWidth="1"/>
    <col min="5637" max="5637" width="10.125" style="972" customWidth="1"/>
    <col min="5638" max="5640" width="10.75" style="972" bestFit="1" customWidth="1"/>
    <col min="5641" max="5643" width="9.5" style="972" customWidth="1"/>
    <col min="5644" max="5644" width="5.125" style="972" customWidth="1"/>
    <col min="5645" max="5653" width="9" style="972"/>
    <col min="5654" max="5654" width="9.125" style="972" customWidth="1"/>
    <col min="5655" max="5655" width="9" style="972"/>
    <col min="5656" max="5656" width="4.25" style="972" customWidth="1"/>
    <col min="5657" max="5889" width="9" style="972"/>
    <col min="5890" max="5890" width="6.375" style="972" customWidth="1"/>
    <col min="5891" max="5891" width="11.75" style="972" bestFit="1" customWidth="1"/>
    <col min="5892" max="5892" width="9.875" style="972" customWidth="1"/>
    <col min="5893" max="5893" width="10.125" style="972" customWidth="1"/>
    <col min="5894" max="5896" width="10.75" style="972" bestFit="1" customWidth="1"/>
    <col min="5897" max="5899" width="9.5" style="972" customWidth="1"/>
    <col min="5900" max="5900" width="5.125" style="972" customWidth="1"/>
    <col min="5901" max="5909" width="9" style="972"/>
    <col min="5910" max="5910" width="9.125" style="972" customWidth="1"/>
    <col min="5911" max="5911" width="9" style="972"/>
    <col min="5912" max="5912" width="4.25" style="972" customWidth="1"/>
    <col min="5913" max="6145" width="9" style="972"/>
    <col min="6146" max="6146" width="6.375" style="972" customWidth="1"/>
    <col min="6147" max="6147" width="11.75" style="972" bestFit="1" customWidth="1"/>
    <col min="6148" max="6148" width="9.875" style="972" customWidth="1"/>
    <col min="6149" max="6149" width="10.125" style="972" customWidth="1"/>
    <col min="6150" max="6152" width="10.75" style="972" bestFit="1" customWidth="1"/>
    <col min="6153" max="6155" width="9.5" style="972" customWidth="1"/>
    <col min="6156" max="6156" width="5.125" style="972" customWidth="1"/>
    <col min="6157" max="6165" width="9" style="972"/>
    <col min="6166" max="6166" width="9.125" style="972" customWidth="1"/>
    <col min="6167" max="6167" width="9" style="972"/>
    <col min="6168" max="6168" width="4.25" style="972" customWidth="1"/>
    <col min="6169" max="6401" width="9" style="972"/>
    <col min="6402" max="6402" width="6.375" style="972" customWidth="1"/>
    <col min="6403" max="6403" width="11.75" style="972" bestFit="1" customWidth="1"/>
    <col min="6404" max="6404" width="9.875" style="972" customWidth="1"/>
    <col min="6405" max="6405" width="10.125" style="972" customWidth="1"/>
    <col min="6406" max="6408" width="10.75" style="972" bestFit="1" customWidth="1"/>
    <col min="6409" max="6411" width="9.5" style="972" customWidth="1"/>
    <col min="6412" max="6412" width="5.125" style="972" customWidth="1"/>
    <col min="6413" max="6421" width="9" style="972"/>
    <col min="6422" max="6422" width="9.125" style="972" customWidth="1"/>
    <col min="6423" max="6423" width="9" style="972"/>
    <col min="6424" max="6424" width="4.25" style="972" customWidth="1"/>
    <col min="6425" max="6657" width="9" style="972"/>
    <col min="6658" max="6658" width="6.375" style="972" customWidth="1"/>
    <col min="6659" max="6659" width="11.75" style="972" bestFit="1" customWidth="1"/>
    <col min="6660" max="6660" width="9.875" style="972" customWidth="1"/>
    <col min="6661" max="6661" width="10.125" style="972" customWidth="1"/>
    <col min="6662" max="6664" width="10.75" style="972" bestFit="1" customWidth="1"/>
    <col min="6665" max="6667" width="9.5" style="972" customWidth="1"/>
    <col min="6668" max="6668" width="5.125" style="972" customWidth="1"/>
    <col min="6669" max="6677" width="9" style="972"/>
    <col min="6678" max="6678" width="9.125" style="972" customWidth="1"/>
    <col min="6679" max="6679" width="9" style="972"/>
    <col min="6680" max="6680" width="4.25" style="972" customWidth="1"/>
    <col min="6681" max="6913" width="9" style="972"/>
    <col min="6914" max="6914" width="6.375" style="972" customWidth="1"/>
    <col min="6915" max="6915" width="11.75" style="972" bestFit="1" customWidth="1"/>
    <col min="6916" max="6916" width="9.875" style="972" customWidth="1"/>
    <col min="6917" max="6917" width="10.125" style="972" customWidth="1"/>
    <col min="6918" max="6920" width="10.75" style="972" bestFit="1" customWidth="1"/>
    <col min="6921" max="6923" width="9.5" style="972" customWidth="1"/>
    <col min="6924" max="6924" width="5.125" style="972" customWidth="1"/>
    <col min="6925" max="6933" width="9" style="972"/>
    <col min="6934" max="6934" width="9.125" style="972" customWidth="1"/>
    <col min="6935" max="6935" width="9" style="972"/>
    <col min="6936" max="6936" width="4.25" style="972" customWidth="1"/>
    <col min="6937" max="7169" width="9" style="972"/>
    <col min="7170" max="7170" width="6.375" style="972" customWidth="1"/>
    <col min="7171" max="7171" width="11.75" style="972" bestFit="1" customWidth="1"/>
    <col min="7172" max="7172" width="9.875" style="972" customWidth="1"/>
    <col min="7173" max="7173" width="10.125" style="972" customWidth="1"/>
    <col min="7174" max="7176" width="10.75" style="972" bestFit="1" customWidth="1"/>
    <col min="7177" max="7179" width="9.5" style="972" customWidth="1"/>
    <col min="7180" max="7180" width="5.125" style="972" customWidth="1"/>
    <col min="7181" max="7189" width="9" style="972"/>
    <col min="7190" max="7190" width="9.125" style="972" customWidth="1"/>
    <col min="7191" max="7191" width="9" style="972"/>
    <col min="7192" max="7192" width="4.25" style="972" customWidth="1"/>
    <col min="7193" max="7425" width="9" style="972"/>
    <col min="7426" max="7426" width="6.375" style="972" customWidth="1"/>
    <col min="7427" max="7427" width="11.75" style="972" bestFit="1" customWidth="1"/>
    <col min="7428" max="7428" width="9.875" style="972" customWidth="1"/>
    <col min="7429" max="7429" width="10.125" style="972" customWidth="1"/>
    <col min="7430" max="7432" width="10.75" style="972" bestFit="1" customWidth="1"/>
    <col min="7433" max="7435" width="9.5" style="972" customWidth="1"/>
    <col min="7436" max="7436" width="5.125" style="972" customWidth="1"/>
    <col min="7437" max="7445" width="9" style="972"/>
    <col min="7446" max="7446" width="9.125" style="972" customWidth="1"/>
    <col min="7447" max="7447" width="9" style="972"/>
    <col min="7448" max="7448" width="4.25" style="972" customWidth="1"/>
    <col min="7449" max="7681" width="9" style="972"/>
    <col min="7682" max="7682" width="6.375" style="972" customWidth="1"/>
    <col min="7683" max="7683" width="11.75" style="972" bestFit="1" customWidth="1"/>
    <col min="7684" max="7684" width="9.875" style="972" customWidth="1"/>
    <col min="7685" max="7685" width="10.125" style="972" customWidth="1"/>
    <col min="7686" max="7688" width="10.75" style="972" bestFit="1" customWidth="1"/>
    <col min="7689" max="7691" width="9.5" style="972" customWidth="1"/>
    <col min="7692" max="7692" width="5.125" style="972" customWidth="1"/>
    <col min="7693" max="7701" width="9" style="972"/>
    <col min="7702" max="7702" width="9.125" style="972" customWidth="1"/>
    <col min="7703" max="7703" width="9" style="972"/>
    <col min="7704" max="7704" width="4.25" style="972" customWidth="1"/>
    <col min="7705" max="7937" width="9" style="972"/>
    <col min="7938" max="7938" width="6.375" style="972" customWidth="1"/>
    <col min="7939" max="7939" width="11.75" style="972" bestFit="1" customWidth="1"/>
    <col min="7940" max="7940" width="9.875" style="972" customWidth="1"/>
    <col min="7941" max="7941" width="10.125" style="972" customWidth="1"/>
    <col min="7942" max="7944" width="10.75" style="972" bestFit="1" customWidth="1"/>
    <col min="7945" max="7947" width="9.5" style="972" customWidth="1"/>
    <col min="7948" max="7948" width="5.125" style="972" customWidth="1"/>
    <col min="7949" max="7957" width="9" style="972"/>
    <col min="7958" max="7958" width="9.125" style="972" customWidth="1"/>
    <col min="7959" max="7959" width="9" style="972"/>
    <col min="7960" max="7960" width="4.25" style="972" customWidth="1"/>
    <col min="7961" max="8193" width="9" style="972"/>
    <col min="8194" max="8194" width="6.375" style="972" customWidth="1"/>
    <col min="8195" max="8195" width="11.75" style="972" bestFit="1" customWidth="1"/>
    <col min="8196" max="8196" width="9.875" style="972" customWidth="1"/>
    <col min="8197" max="8197" width="10.125" style="972" customWidth="1"/>
    <col min="8198" max="8200" width="10.75" style="972" bestFit="1" customWidth="1"/>
    <col min="8201" max="8203" width="9.5" style="972" customWidth="1"/>
    <col min="8204" max="8204" width="5.125" style="972" customWidth="1"/>
    <col min="8205" max="8213" width="9" style="972"/>
    <col min="8214" max="8214" width="9.125" style="972" customWidth="1"/>
    <col min="8215" max="8215" width="9" style="972"/>
    <col min="8216" max="8216" width="4.25" style="972" customWidth="1"/>
    <col min="8217" max="8449" width="9" style="972"/>
    <col min="8450" max="8450" width="6.375" style="972" customWidth="1"/>
    <col min="8451" max="8451" width="11.75" style="972" bestFit="1" customWidth="1"/>
    <col min="8452" max="8452" width="9.875" style="972" customWidth="1"/>
    <col min="8453" max="8453" width="10.125" style="972" customWidth="1"/>
    <col min="8454" max="8456" width="10.75" style="972" bestFit="1" customWidth="1"/>
    <col min="8457" max="8459" width="9.5" style="972" customWidth="1"/>
    <col min="8460" max="8460" width="5.125" style="972" customWidth="1"/>
    <col min="8461" max="8469" width="9" style="972"/>
    <col min="8470" max="8470" width="9.125" style="972" customWidth="1"/>
    <col min="8471" max="8471" width="9" style="972"/>
    <col min="8472" max="8472" width="4.25" style="972" customWidth="1"/>
    <col min="8473" max="8705" width="9" style="972"/>
    <col min="8706" max="8706" width="6.375" style="972" customWidth="1"/>
    <col min="8707" max="8707" width="11.75" style="972" bestFit="1" customWidth="1"/>
    <col min="8708" max="8708" width="9.875" style="972" customWidth="1"/>
    <col min="8709" max="8709" width="10.125" style="972" customWidth="1"/>
    <col min="8710" max="8712" width="10.75" style="972" bestFit="1" customWidth="1"/>
    <col min="8713" max="8715" width="9.5" style="972" customWidth="1"/>
    <col min="8716" max="8716" width="5.125" style="972" customWidth="1"/>
    <col min="8717" max="8725" width="9" style="972"/>
    <col min="8726" max="8726" width="9.125" style="972" customWidth="1"/>
    <col min="8727" max="8727" width="9" style="972"/>
    <col min="8728" max="8728" width="4.25" style="972" customWidth="1"/>
    <col min="8729" max="8961" width="9" style="972"/>
    <col min="8962" max="8962" width="6.375" style="972" customWidth="1"/>
    <col min="8963" max="8963" width="11.75" style="972" bestFit="1" customWidth="1"/>
    <col min="8964" max="8964" width="9.875" style="972" customWidth="1"/>
    <col min="8965" max="8965" width="10.125" style="972" customWidth="1"/>
    <col min="8966" max="8968" width="10.75" style="972" bestFit="1" customWidth="1"/>
    <col min="8969" max="8971" width="9.5" style="972" customWidth="1"/>
    <col min="8972" max="8972" width="5.125" style="972" customWidth="1"/>
    <col min="8973" max="8981" width="9" style="972"/>
    <col min="8982" max="8982" width="9.125" style="972" customWidth="1"/>
    <col min="8983" max="8983" width="9" style="972"/>
    <col min="8984" max="8984" width="4.25" style="972" customWidth="1"/>
    <col min="8985" max="9217" width="9" style="972"/>
    <col min="9218" max="9218" width="6.375" style="972" customWidth="1"/>
    <col min="9219" max="9219" width="11.75" style="972" bestFit="1" customWidth="1"/>
    <col min="9220" max="9220" width="9.875" style="972" customWidth="1"/>
    <col min="9221" max="9221" width="10.125" style="972" customWidth="1"/>
    <col min="9222" max="9224" width="10.75" style="972" bestFit="1" customWidth="1"/>
    <col min="9225" max="9227" width="9.5" style="972" customWidth="1"/>
    <col min="9228" max="9228" width="5.125" style="972" customWidth="1"/>
    <col min="9229" max="9237" width="9" style="972"/>
    <col min="9238" max="9238" width="9.125" style="972" customWidth="1"/>
    <col min="9239" max="9239" width="9" style="972"/>
    <col min="9240" max="9240" width="4.25" style="972" customWidth="1"/>
    <col min="9241" max="9473" width="9" style="972"/>
    <col min="9474" max="9474" width="6.375" style="972" customWidth="1"/>
    <col min="9475" max="9475" width="11.75" style="972" bestFit="1" customWidth="1"/>
    <col min="9476" max="9476" width="9.875" style="972" customWidth="1"/>
    <col min="9477" max="9477" width="10.125" style="972" customWidth="1"/>
    <col min="9478" max="9480" width="10.75" style="972" bestFit="1" customWidth="1"/>
    <col min="9481" max="9483" width="9.5" style="972" customWidth="1"/>
    <col min="9484" max="9484" width="5.125" style="972" customWidth="1"/>
    <col min="9485" max="9493" width="9" style="972"/>
    <col min="9494" max="9494" width="9.125" style="972" customWidth="1"/>
    <col min="9495" max="9495" width="9" style="972"/>
    <col min="9496" max="9496" width="4.25" style="972" customWidth="1"/>
    <col min="9497" max="9729" width="9" style="972"/>
    <col min="9730" max="9730" width="6.375" style="972" customWidth="1"/>
    <col min="9731" max="9731" width="11.75" style="972" bestFit="1" customWidth="1"/>
    <col min="9732" max="9732" width="9.875" style="972" customWidth="1"/>
    <col min="9733" max="9733" width="10.125" style="972" customWidth="1"/>
    <col min="9734" max="9736" width="10.75" style="972" bestFit="1" customWidth="1"/>
    <col min="9737" max="9739" width="9.5" style="972" customWidth="1"/>
    <col min="9740" max="9740" width="5.125" style="972" customWidth="1"/>
    <col min="9741" max="9749" width="9" style="972"/>
    <col min="9750" max="9750" width="9.125" style="972" customWidth="1"/>
    <col min="9751" max="9751" width="9" style="972"/>
    <col min="9752" max="9752" width="4.25" style="972" customWidth="1"/>
    <col min="9753" max="9985" width="9" style="972"/>
    <col min="9986" max="9986" width="6.375" style="972" customWidth="1"/>
    <col min="9987" max="9987" width="11.75" style="972" bestFit="1" customWidth="1"/>
    <col min="9988" max="9988" width="9.875" style="972" customWidth="1"/>
    <col min="9989" max="9989" width="10.125" style="972" customWidth="1"/>
    <col min="9990" max="9992" width="10.75" style="972" bestFit="1" customWidth="1"/>
    <col min="9993" max="9995" width="9.5" style="972" customWidth="1"/>
    <col min="9996" max="9996" width="5.125" style="972" customWidth="1"/>
    <col min="9997" max="10005" width="9" style="972"/>
    <col min="10006" max="10006" width="9.125" style="972" customWidth="1"/>
    <col min="10007" max="10007" width="9" style="972"/>
    <col min="10008" max="10008" width="4.25" style="972" customWidth="1"/>
    <col min="10009" max="10241" width="9" style="972"/>
    <col min="10242" max="10242" width="6.375" style="972" customWidth="1"/>
    <col min="10243" max="10243" width="11.75" style="972" bestFit="1" customWidth="1"/>
    <col min="10244" max="10244" width="9.875" style="972" customWidth="1"/>
    <col min="10245" max="10245" width="10.125" style="972" customWidth="1"/>
    <col min="10246" max="10248" width="10.75" style="972" bestFit="1" customWidth="1"/>
    <col min="10249" max="10251" width="9.5" style="972" customWidth="1"/>
    <col min="10252" max="10252" width="5.125" style="972" customWidth="1"/>
    <col min="10253" max="10261" width="9" style="972"/>
    <col min="10262" max="10262" width="9.125" style="972" customWidth="1"/>
    <col min="10263" max="10263" width="9" style="972"/>
    <col min="10264" max="10264" width="4.25" style="972" customWidth="1"/>
    <col min="10265" max="10497" width="9" style="972"/>
    <col min="10498" max="10498" width="6.375" style="972" customWidth="1"/>
    <col min="10499" max="10499" width="11.75" style="972" bestFit="1" customWidth="1"/>
    <col min="10500" max="10500" width="9.875" style="972" customWidth="1"/>
    <col min="10501" max="10501" width="10.125" style="972" customWidth="1"/>
    <col min="10502" max="10504" width="10.75" style="972" bestFit="1" customWidth="1"/>
    <col min="10505" max="10507" width="9.5" style="972" customWidth="1"/>
    <col min="10508" max="10508" width="5.125" style="972" customWidth="1"/>
    <col min="10509" max="10517" width="9" style="972"/>
    <col min="10518" max="10518" width="9.125" style="972" customWidth="1"/>
    <col min="10519" max="10519" width="9" style="972"/>
    <col min="10520" max="10520" width="4.25" style="972" customWidth="1"/>
    <col min="10521" max="10753" width="9" style="972"/>
    <col min="10754" max="10754" width="6.375" style="972" customWidth="1"/>
    <col min="10755" max="10755" width="11.75" style="972" bestFit="1" customWidth="1"/>
    <col min="10756" max="10756" width="9.875" style="972" customWidth="1"/>
    <col min="10757" max="10757" width="10.125" style="972" customWidth="1"/>
    <col min="10758" max="10760" width="10.75" style="972" bestFit="1" customWidth="1"/>
    <col min="10761" max="10763" width="9.5" style="972" customWidth="1"/>
    <col min="10764" max="10764" width="5.125" style="972" customWidth="1"/>
    <col min="10765" max="10773" width="9" style="972"/>
    <col min="10774" max="10774" width="9.125" style="972" customWidth="1"/>
    <col min="10775" max="10775" width="9" style="972"/>
    <col min="10776" max="10776" width="4.25" style="972" customWidth="1"/>
    <col min="10777" max="11009" width="9" style="972"/>
    <col min="11010" max="11010" width="6.375" style="972" customWidth="1"/>
    <col min="11011" max="11011" width="11.75" style="972" bestFit="1" customWidth="1"/>
    <col min="11012" max="11012" width="9.875" style="972" customWidth="1"/>
    <col min="11013" max="11013" width="10.125" style="972" customWidth="1"/>
    <col min="11014" max="11016" width="10.75" style="972" bestFit="1" customWidth="1"/>
    <col min="11017" max="11019" width="9.5" style="972" customWidth="1"/>
    <col min="11020" max="11020" width="5.125" style="972" customWidth="1"/>
    <col min="11021" max="11029" width="9" style="972"/>
    <col min="11030" max="11030" width="9.125" style="972" customWidth="1"/>
    <col min="11031" max="11031" width="9" style="972"/>
    <col min="11032" max="11032" width="4.25" style="972" customWidth="1"/>
    <col min="11033" max="11265" width="9" style="972"/>
    <col min="11266" max="11266" width="6.375" style="972" customWidth="1"/>
    <col min="11267" max="11267" width="11.75" style="972" bestFit="1" customWidth="1"/>
    <col min="11268" max="11268" width="9.875" style="972" customWidth="1"/>
    <col min="11269" max="11269" width="10.125" style="972" customWidth="1"/>
    <col min="11270" max="11272" width="10.75" style="972" bestFit="1" customWidth="1"/>
    <col min="11273" max="11275" width="9.5" style="972" customWidth="1"/>
    <col min="11276" max="11276" width="5.125" style="972" customWidth="1"/>
    <col min="11277" max="11285" width="9" style="972"/>
    <col min="11286" max="11286" width="9.125" style="972" customWidth="1"/>
    <col min="11287" max="11287" width="9" style="972"/>
    <col min="11288" max="11288" width="4.25" style="972" customWidth="1"/>
    <col min="11289" max="11521" width="9" style="972"/>
    <col min="11522" max="11522" width="6.375" style="972" customWidth="1"/>
    <col min="11523" max="11523" width="11.75" style="972" bestFit="1" customWidth="1"/>
    <col min="11524" max="11524" width="9.875" style="972" customWidth="1"/>
    <col min="11525" max="11525" width="10.125" style="972" customWidth="1"/>
    <col min="11526" max="11528" width="10.75" style="972" bestFit="1" customWidth="1"/>
    <col min="11529" max="11531" width="9.5" style="972" customWidth="1"/>
    <col min="11532" max="11532" width="5.125" style="972" customWidth="1"/>
    <col min="11533" max="11541" width="9" style="972"/>
    <col min="11542" max="11542" width="9.125" style="972" customWidth="1"/>
    <col min="11543" max="11543" width="9" style="972"/>
    <col min="11544" max="11544" width="4.25" style="972" customWidth="1"/>
    <col min="11545" max="11777" width="9" style="972"/>
    <col min="11778" max="11778" width="6.375" style="972" customWidth="1"/>
    <col min="11779" max="11779" width="11.75" style="972" bestFit="1" customWidth="1"/>
    <col min="11780" max="11780" width="9.875" style="972" customWidth="1"/>
    <col min="11781" max="11781" width="10.125" style="972" customWidth="1"/>
    <col min="11782" max="11784" width="10.75" style="972" bestFit="1" customWidth="1"/>
    <col min="11785" max="11787" width="9.5" style="972" customWidth="1"/>
    <col min="11788" max="11788" width="5.125" style="972" customWidth="1"/>
    <col min="11789" max="11797" width="9" style="972"/>
    <col min="11798" max="11798" width="9.125" style="972" customWidth="1"/>
    <col min="11799" max="11799" width="9" style="972"/>
    <col min="11800" max="11800" width="4.25" style="972" customWidth="1"/>
    <col min="11801" max="12033" width="9" style="972"/>
    <col min="12034" max="12034" width="6.375" style="972" customWidth="1"/>
    <col min="12035" max="12035" width="11.75" style="972" bestFit="1" customWidth="1"/>
    <col min="12036" max="12036" width="9.875" style="972" customWidth="1"/>
    <col min="12037" max="12037" width="10.125" style="972" customWidth="1"/>
    <col min="12038" max="12040" width="10.75" style="972" bestFit="1" customWidth="1"/>
    <col min="12041" max="12043" width="9.5" style="972" customWidth="1"/>
    <col min="12044" max="12044" width="5.125" style="972" customWidth="1"/>
    <col min="12045" max="12053" width="9" style="972"/>
    <col min="12054" max="12054" width="9.125" style="972" customWidth="1"/>
    <col min="12055" max="12055" width="9" style="972"/>
    <col min="12056" max="12056" width="4.25" style="972" customWidth="1"/>
    <col min="12057" max="12289" width="9" style="972"/>
    <col min="12290" max="12290" width="6.375" style="972" customWidth="1"/>
    <col min="12291" max="12291" width="11.75" style="972" bestFit="1" customWidth="1"/>
    <col min="12292" max="12292" width="9.875" style="972" customWidth="1"/>
    <col min="12293" max="12293" width="10.125" style="972" customWidth="1"/>
    <col min="12294" max="12296" width="10.75" style="972" bestFit="1" customWidth="1"/>
    <col min="12297" max="12299" width="9.5" style="972" customWidth="1"/>
    <col min="12300" max="12300" width="5.125" style="972" customWidth="1"/>
    <col min="12301" max="12309" width="9" style="972"/>
    <col min="12310" max="12310" width="9.125" style="972" customWidth="1"/>
    <col min="12311" max="12311" width="9" style="972"/>
    <col min="12312" max="12312" width="4.25" style="972" customWidth="1"/>
    <col min="12313" max="12545" width="9" style="972"/>
    <col min="12546" max="12546" width="6.375" style="972" customWidth="1"/>
    <col min="12547" max="12547" width="11.75" style="972" bestFit="1" customWidth="1"/>
    <col min="12548" max="12548" width="9.875" style="972" customWidth="1"/>
    <col min="12549" max="12549" width="10.125" style="972" customWidth="1"/>
    <col min="12550" max="12552" width="10.75" style="972" bestFit="1" customWidth="1"/>
    <col min="12553" max="12555" width="9.5" style="972" customWidth="1"/>
    <col min="12556" max="12556" width="5.125" style="972" customWidth="1"/>
    <col min="12557" max="12565" width="9" style="972"/>
    <col min="12566" max="12566" width="9.125" style="972" customWidth="1"/>
    <col min="12567" max="12567" width="9" style="972"/>
    <col min="12568" max="12568" width="4.25" style="972" customWidth="1"/>
    <col min="12569" max="12801" width="9" style="972"/>
    <col min="12802" max="12802" width="6.375" style="972" customWidth="1"/>
    <col min="12803" max="12803" width="11.75" style="972" bestFit="1" customWidth="1"/>
    <col min="12804" max="12804" width="9.875" style="972" customWidth="1"/>
    <col min="12805" max="12805" width="10.125" style="972" customWidth="1"/>
    <col min="12806" max="12808" width="10.75" style="972" bestFit="1" customWidth="1"/>
    <col min="12809" max="12811" width="9.5" style="972" customWidth="1"/>
    <col min="12812" max="12812" width="5.125" style="972" customWidth="1"/>
    <col min="12813" max="12821" width="9" style="972"/>
    <col min="12822" max="12822" width="9.125" style="972" customWidth="1"/>
    <col min="12823" max="12823" width="9" style="972"/>
    <col min="12824" max="12824" width="4.25" style="972" customWidth="1"/>
    <col min="12825" max="13057" width="9" style="972"/>
    <col min="13058" max="13058" width="6.375" style="972" customWidth="1"/>
    <col min="13059" max="13059" width="11.75" style="972" bestFit="1" customWidth="1"/>
    <col min="13060" max="13060" width="9.875" style="972" customWidth="1"/>
    <col min="13061" max="13061" width="10.125" style="972" customWidth="1"/>
    <col min="13062" max="13064" width="10.75" style="972" bestFit="1" customWidth="1"/>
    <col min="13065" max="13067" width="9.5" style="972" customWidth="1"/>
    <col min="13068" max="13068" width="5.125" style="972" customWidth="1"/>
    <col min="13069" max="13077" width="9" style="972"/>
    <col min="13078" max="13078" width="9.125" style="972" customWidth="1"/>
    <col min="13079" max="13079" width="9" style="972"/>
    <col min="13080" max="13080" width="4.25" style="972" customWidth="1"/>
    <col min="13081" max="13313" width="9" style="972"/>
    <col min="13314" max="13314" width="6.375" style="972" customWidth="1"/>
    <col min="13315" max="13315" width="11.75" style="972" bestFit="1" customWidth="1"/>
    <col min="13316" max="13316" width="9.875" style="972" customWidth="1"/>
    <col min="13317" max="13317" width="10.125" style="972" customWidth="1"/>
    <col min="13318" max="13320" width="10.75" style="972" bestFit="1" customWidth="1"/>
    <col min="13321" max="13323" width="9.5" style="972" customWidth="1"/>
    <col min="13324" max="13324" width="5.125" style="972" customWidth="1"/>
    <col min="13325" max="13333" width="9" style="972"/>
    <col min="13334" max="13334" width="9.125" style="972" customWidth="1"/>
    <col min="13335" max="13335" width="9" style="972"/>
    <col min="13336" max="13336" width="4.25" style="972" customWidth="1"/>
    <col min="13337" max="13569" width="9" style="972"/>
    <col min="13570" max="13570" width="6.375" style="972" customWidth="1"/>
    <col min="13571" max="13571" width="11.75" style="972" bestFit="1" customWidth="1"/>
    <col min="13572" max="13572" width="9.875" style="972" customWidth="1"/>
    <col min="13573" max="13573" width="10.125" style="972" customWidth="1"/>
    <col min="13574" max="13576" width="10.75" style="972" bestFit="1" customWidth="1"/>
    <col min="13577" max="13579" width="9.5" style="972" customWidth="1"/>
    <col min="13580" max="13580" width="5.125" style="972" customWidth="1"/>
    <col min="13581" max="13589" width="9" style="972"/>
    <col min="13590" max="13590" width="9.125" style="972" customWidth="1"/>
    <col min="13591" max="13591" width="9" style="972"/>
    <col min="13592" max="13592" width="4.25" style="972" customWidth="1"/>
    <col min="13593" max="13825" width="9" style="972"/>
    <col min="13826" max="13826" width="6.375" style="972" customWidth="1"/>
    <col min="13827" max="13827" width="11.75" style="972" bestFit="1" customWidth="1"/>
    <col min="13828" max="13828" width="9.875" style="972" customWidth="1"/>
    <col min="13829" max="13829" width="10.125" style="972" customWidth="1"/>
    <col min="13830" max="13832" width="10.75" style="972" bestFit="1" customWidth="1"/>
    <col min="13833" max="13835" width="9.5" style="972" customWidth="1"/>
    <col min="13836" max="13836" width="5.125" style="972" customWidth="1"/>
    <col min="13837" max="13845" width="9" style="972"/>
    <col min="13846" max="13846" width="9.125" style="972" customWidth="1"/>
    <col min="13847" max="13847" width="9" style="972"/>
    <col min="13848" max="13848" width="4.25" style="972" customWidth="1"/>
    <col min="13849" max="14081" width="9" style="972"/>
    <col min="14082" max="14082" width="6.375" style="972" customWidth="1"/>
    <col min="14083" max="14083" width="11.75" style="972" bestFit="1" customWidth="1"/>
    <col min="14084" max="14084" width="9.875" style="972" customWidth="1"/>
    <col min="14085" max="14085" width="10.125" style="972" customWidth="1"/>
    <col min="14086" max="14088" width="10.75" style="972" bestFit="1" customWidth="1"/>
    <col min="14089" max="14091" width="9.5" style="972" customWidth="1"/>
    <col min="14092" max="14092" width="5.125" style="972" customWidth="1"/>
    <col min="14093" max="14101" width="9" style="972"/>
    <col min="14102" max="14102" width="9.125" style="972" customWidth="1"/>
    <col min="14103" max="14103" width="9" style="972"/>
    <col min="14104" max="14104" width="4.25" style="972" customWidth="1"/>
    <col min="14105" max="14337" width="9" style="972"/>
    <col min="14338" max="14338" width="6.375" style="972" customWidth="1"/>
    <col min="14339" max="14339" width="11.75" style="972" bestFit="1" customWidth="1"/>
    <col min="14340" max="14340" width="9.875" style="972" customWidth="1"/>
    <col min="14341" max="14341" width="10.125" style="972" customWidth="1"/>
    <col min="14342" max="14344" width="10.75" style="972" bestFit="1" customWidth="1"/>
    <col min="14345" max="14347" width="9.5" style="972" customWidth="1"/>
    <col min="14348" max="14348" width="5.125" style="972" customWidth="1"/>
    <col min="14349" max="14357" width="9" style="972"/>
    <col min="14358" max="14358" width="9.125" style="972" customWidth="1"/>
    <col min="14359" max="14359" width="9" style="972"/>
    <col min="14360" max="14360" width="4.25" style="972" customWidth="1"/>
    <col min="14361" max="14593" width="9" style="972"/>
    <col min="14594" max="14594" width="6.375" style="972" customWidth="1"/>
    <col min="14595" max="14595" width="11.75" style="972" bestFit="1" customWidth="1"/>
    <col min="14596" max="14596" width="9.875" style="972" customWidth="1"/>
    <col min="14597" max="14597" width="10.125" style="972" customWidth="1"/>
    <col min="14598" max="14600" width="10.75" style="972" bestFit="1" customWidth="1"/>
    <col min="14601" max="14603" width="9.5" style="972" customWidth="1"/>
    <col min="14604" max="14604" width="5.125" style="972" customWidth="1"/>
    <col min="14605" max="14613" width="9" style="972"/>
    <col min="14614" max="14614" width="9.125" style="972" customWidth="1"/>
    <col min="14615" max="14615" width="9" style="972"/>
    <col min="14616" max="14616" width="4.25" style="972" customWidth="1"/>
    <col min="14617" max="14849" width="9" style="972"/>
    <col min="14850" max="14850" width="6.375" style="972" customWidth="1"/>
    <col min="14851" max="14851" width="11.75" style="972" bestFit="1" customWidth="1"/>
    <col min="14852" max="14852" width="9.875" style="972" customWidth="1"/>
    <col min="14853" max="14853" width="10.125" style="972" customWidth="1"/>
    <col min="14854" max="14856" width="10.75" style="972" bestFit="1" customWidth="1"/>
    <col min="14857" max="14859" width="9.5" style="972" customWidth="1"/>
    <col min="14860" max="14860" width="5.125" style="972" customWidth="1"/>
    <col min="14861" max="14869" width="9" style="972"/>
    <col min="14870" max="14870" width="9.125" style="972" customWidth="1"/>
    <col min="14871" max="14871" width="9" style="972"/>
    <col min="14872" max="14872" width="4.25" style="972" customWidth="1"/>
    <col min="14873" max="15105" width="9" style="972"/>
    <col min="15106" max="15106" width="6.375" style="972" customWidth="1"/>
    <col min="15107" max="15107" width="11.75" style="972" bestFit="1" customWidth="1"/>
    <col min="15108" max="15108" width="9.875" style="972" customWidth="1"/>
    <col min="15109" max="15109" width="10.125" style="972" customWidth="1"/>
    <col min="15110" max="15112" width="10.75" style="972" bestFit="1" customWidth="1"/>
    <col min="15113" max="15115" width="9.5" style="972" customWidth="1"/>
    <col min="15116" max="15116" width="5.125" style="972" customWidth="1"/>
    <col min="15117" max="15125" width="9" style="972"/>
    <col min="15126" max="15126" width="9.125" style="972" customWidth="1"/>
    <col min="15127" max="15127" width="9" style="972"/>
    <col min="15128" max="15128" width="4.25" style="972" customWidth="1"/>
    <col min="15129" max="15361" width="9" style="972"/>
    <col min="15362" max="15362" width="6.375" style="972" customWidth="1"/>
    <col min="15363" max="15363" width="11.75" style="972" bestFit="1" customWidth="1"/>
    <col min="15364" max="15364" width="9.875" style="972" customWidth="1"/>
    <col min="15365" max="15365" width="10.125" style="972" customWidth="1"/>
    <col min="15366" max="15368" width="10.75" style="972" bestFit="1" customWidth="1"/>
    <col min="15369" max="15371" width="9.5" style="972" customWidth="1"/>
    <col min="15372" max="15372" width="5.125" style="972" customWidth="1"/>
    <col min="15373" max="15381" width="9" style="972"/>
    <col min="15382" max="15382" width="9.125" style="972" customWidth="1"/>
    <col min="15383" max="15383" width="9" style="972"/>
    <col min="15384" max="15384" width="4.25" style="972" customWidth="1"/>
    <col min="15385" max="15617" width="9" style="972"/>
    <col min="15618" max="15618" width="6.375" style="972" customWidth="1"/>
    <col min="15619" max="15619" width="11.75" style="972" bestFit="1" customWidth="1"/>
    <col min="15620" max="15620" width="9.875" style="972" customWidth="1"/>
    <col min="15621" max="15621" width="10.125" style="972" customWidth="1"/>
    <col min="15622" max="15624" width="10.75" style="972" bestFit="1" customWidth="1"/>
    <col min="15625" max="15627" width="9.5" style="972" customWidth="1"/>
    <col min="15628" max="15628" width="5.125" style="972" customWidth="1"/>
    <col min="15629" max="15637" width="9" style="972"/>
    <col min="15638" max="15638" width="9.125" style="972" customWidth="1"/>
    <col min="15639" max="15639" width="9" style="972"/>
    <col min="15640" max="15640" width="4.25" style="972" customWidth="1"/>
    <col min="15641" max="15873" width="9" style="972"/>
    <col min="15874" max="15874" width="6.375" style="972" customWidth="1"/>
    <col min="15875" max="15875" width="11.75" style="972" bestFit="1" customWidth="1"/>
    <col min="15876" max="15876" width="9.875" style="972" customWidth="1"/>
    <col min="15877" max="15877" width="10.125" style="972" customWidth="1"/>
    <col min="15878" max="15880" width="10.75" style="972" bestFit="1" customWidth="1"/>
    <col min="15881" max="15883" width="9.5" style="972" customWidth="1"/>
    <col min="15884" max="15884" width="5.125" style="972" customWidth="1"/>
    <col min="15885" max="15893" width="9" style="972"/>
    <col min="15894" max="15894" width="9.125" style="972" customWidth="1"/>
    <col min="15895" max="15895" width="9" style="972"/>
    <col min="15896" max="15896" width="4.25" style="972" customWidth="1"/>
    <col min="15897" max="16129" width="9" style="972"/>
    <col min="16130" max="16130" width="6.375" style="972" customWidth="1"/>
    <col min="16131" max="16131" width="11.75" style="972" bestFit="1" customWidth="1"/>
    <col min="16132" max="16132" width="9.875" style="972" customWidth="1"/>
    <col min="16133" max="16133" width="10.125" style="972" customWidth="1"/>
    <col min="16134" max="16136" width="10.75" style="972" bestFit="1" customWidth="1"/>
    <col min="16137" max="16139" width="9.5" style="972" customWidth="1"/>
    <col min="16140" max="16140" width="5.125" style="972" customWidth="1"/>
    <col min="16141" max="16149" width="9" style="972"/>
    <col min="16150" max="16150" width="9.125" style="972" customWidth="1"/>
    <col min="16151" max="16151" width="9" style="972"/>
    <col min="16152" max="16152" width="4.25" style="972" customWidth="1"/>
    <col min="16153" max="16384" width="9" style="972"/>
  </cols>
  <sheetData>
    <row r="1" spans="1:11" ht="12.75" customHeight="1">
      <c r="A1" s="970"/>
      <c r="B1" s="970"/>
      <c r="C1" s="971"/>
      <c r="D1" s="971"/>
      <c r="E1" s="971"/>
      <c r="F1" s="971"/>
      <c r="G1" s="971"/>
      <c r="H1" s="971"/>
      <c r="I1" s="971"/>
      <c r="J1" s="971"/>
      <c r="K1" s="971"/>
    </row>
    <row r="2" spans="1:11" s="975" customFormat="1">
      <c r="A2" s="973" t="s">
        <v>602</v>
      </c>
      <c r="B2" s="973"/>
      <c r="C2" s="974"/>
      <c r="D2" s="974"/>
      <c r="E2" s="974"/>
      <c r="F2" s="974"/>
      <c r="G2" s="974"/>
      <c r="H2" s="974"/>
      <c r="I2" s="974"/>
      <c r="J2" s="974"/>
      <c r="K2" s="974"/>
    </row>
    <row r="3" spans="1:11">
      <c r="A3" s="976" t="s">
        <v>631</v>
      </c>
      <c r="B3" s="977"/>
      <c r="C3" s="976" t="s">
        <v>632</v>
      </c>
      <c r="D3" s="977"/>
      <c r="E3" s="978"/>
      <c r="F3" s="976" t="s">
        <v>633</v>
      </c>
      <c r="G3" s="977"/>
      <c r="H3" s="977"/>
      <c r="I3" s="979" t="s">
        <v>689</v>
      </c>
      <c r="J3" s="976" t="s">
        <v>690</v>
      </c>
      <c r="K3" s="978"/>
    </row>
    <row r="4" spans="1:11">
      <c r="A4" s="980" t="s">
        <v>603</v>
      </c>
      <c r="B4" s="981" t="s">
        <v>24</v>
      </c>
      <c r="C4" s="980" t="s">
        <v>634</v>
      </c>
      <c r="D4" s="981" t="s">
        <v>691</v>
      </c>
      <c r="E4" s="982" t="s">
        <v>635</v>
      </c>
      <c r="F4" s="980" t="s">
        <v>636</v>
      </c>
      <c r="G4" s="981" t="s">
        <v>637</v>
      </c>
      <c r="H4" s="981" t="s">
        <v>692</v>
      </c>
      <c r="I4" s="983" t="s">
        <v>693</v>
      </c>
      <c r="J4" s="980" t="s">
        <v>636</v>
      </c>
      <c r="K4" s="982" t="s">
        <v>637</v>
      </c>
    </row>
    <row r="5" spans="1:11" ht="12.75" customHeight="1">
      <c r="A5" s="984">
        <v>2018</v>
      </c>
      <c r="B5" s="985">
        <v>7</v>
      </c>
      <c r="C5" s="986">
        <v>-5916.8851836873955</v>
      </c>
      <c r="D5" s="987">
        <v>-228.32358922888247</v>
      </c>
      <c r="E5" s="988">
        <v>-11.881252983722208</v>
      </c>
      <c r="F5" s="986">
        <v>-1137.0754482362092</v>
      </c>
      <c r="G5" s="987">
        <v>-1777.4638022374959</v>
      </c>
      <c r="H5" s="988">
        <v>-458.24191022629486</v>
      </c>
      <c r="I5" s="986">
        <v>-1297.8321335000001</v>
      </c>
      <c r="J5" s="986">
        <v>0</v>
      </c>
      <c r="K5" s="988">
        <v>0</v>
      </c>
    </row>
    <row r="6" spans="1:11" ht="12.75" customHeight="1">
      <c r="A6" s="984">
        <v>2018</v>
      </c>
      <c r="B6" s="985">
        <v>8</v>
      </c>
      <c r="C6" s="986">
        <v>650.27333192590424</v>
      </c>
      <c r="D6" s="987">
        <v>23.969361147138191</v>
      </c>
      <c r="E6" s="988">
        <v>1.128025726957524</v>
      </c>
      <c r="F6" s="986">
        <v>53.346205957713678</v>
      </c>
      <c r="G6" s="987">
        <v>77.021396356856499</v>
      </c>
      <c r="H6" s="988">
        <v>18.855414885429841</v>
      </c>
      <c r="I6" s="986">
        <v>95.333755400000001</v>
      </c>
      <c r="J6" s="986">
        <v>0</v>
      </c>
      <c r="K6" s="988">
        <v>0</v>
      </c>
    </row>
    <row r="7" spans="1:11" ht="12.75" customHeight="1">
      <c r="A7" s="984">
        <v>2018</v>
      </c>
      <c r="B7" s="985">
        <v>9</v>
      </c>
      <c r="C7" s="986">
        <v>2754.91449611913</v>
      </c>
      <c r="D7" s="987">
        <v>106.78842978419114</v>
      </c>
      <c r="E7" s="988">
        <v>5.0557582966790067</v>
      </c>
      <c r="F7" s="986">
        <v>681.64417543092179</v>
      </c>
      <c r="G7" s="987">
        <v>1194.7763627682634</v>
      </c>
      <c r="H7" s="988">
        <v>294.81794500081463</v>
      </c>
      <c r="I7" s="986">
        <v>1622.0781869</v>
      </c>
      <c r="J7" s="986">
        <v>0</v>
      </c>
      <c r="K7" s="988">
        <v>0</v>
      </c>
    </row>
    <row r="8" spans="1:11" ht="12.75" customHeight="1">
      <c r="A8" s="984">
        <v>2018</v>
      </c>
      <c r="B8" s="985">
        <v>10</v>
      </c>
      <c r="C8" s="986">
        <v>-1212.7643976792206</v>
      </c>
      <c r="D8" s="987">
        <v>-56.757463050247324</v>
      </c>
      <c r="E8" s="988">
        <v>-2.3194202705320821</v>
      </c>
      <c r="F8" s="986">
        <v>302.89418329296223</v>
      </c>
      <c r="G8" s="987">
        <v>613.68204753404495</v>
      </c>
      <c r="H8" s="988">
        <v>143.77776857299284</v>
      </c>
      <c r="I8" s="986">
        <v>455.6066849</v>
      </c>
      <c r="J8" s="986">
        <v>0</v>
      </c>
      <c r="K8" s="988">
        <v>0</v>
      </c>
    </row>
    <row r="9" spans="1:11" ht="12.75" customHeight="1">
      <c r="A9" s="984">
        <v>2018</v>
      </c>
      <c r="B9" s="985">
        <v>11</v>
      </c>
      <c r="C9" s="986">
        <v>-5757.9586088567057</v>
      </c>
      <c r="D9" s="987">
        <v>-307.19102152479473</v>
      </c>
      <c r="E9" s="988">
        <v>-8.1991384184992242</v>
      </c>
      <c r="F9" s="986">
        <v>-358.4155780484183</v>
      </c>
      <c r="G9" s="987">
        <v>-685.78108901805115</v>
      </c>
      <c r="H9" s="988">
        <v>-156.3509805335307</v>
      </c>
      <c r="I9" s="986">
        <v>0</v>
      </c>
      <c r="J9" s="986">
        <v>0</v>
      </c>
      <c r="K9" s="988">
        <v>0</v>
      </c>
    </row>
    <row r="10" spans="1:11" ht="12.75" customHeight="1">
      <c r="A10" s="984">
        <v>2018</v>
      </c>
      <c r="B10" s="989">
        <v>12</v>
      </c>
      <c r="C10" s="990">
        <v>22284.833693557586</v>
      </c>
      <c r="D10" s="991">
        <v>1271.8865606757847</v>
      </c>
      <c r="E10" s="992">
        <v>32.608008566627873</v>
      </c>
      <c r="F10" s="990">
        <v>1462.9630049647781</v>
      </c>
      <c r="G10" s="991">
        <v>2447.0756589426724</v>
      </c>
      <c r="H10" s="992">
        <v>527.42586309254966</v>
      </c>
      <c r="I10" s="990">
        <v>0</v>
      </c>
      <c r="J10" s="990">
        <v>0</v>
      </c>
      <c r="K10" s="992">
        <v>0</v>
      </c>
    </row>
    <row r="11" spans="1:11">
      <c r="A11" s="984">
        <v>2019</v>
      </c>
      <c r="B11" s="985">
        <v>1</v>
      </c>
      <c r="C11" s="986">
        <v>8645.4179790129674</v>
      </c>
      <c r="D11" s="987">
        <v>521.1558456376282</v>
      </c>
      <c r="E11" s="988">
        <v>11.864212349404113</v>
      </c>
      <c r="F11" s="986">
        <v>525.922133905382</v>
      </c>
      <c r="G11" s="987">
        <v>808.18377362902515</v>
      </c>
      <c r="H11" s="988">
        <v>172.58174326559293</v>
      </c>
      <c r="I11" s="986">
        <v>0</v>
      </c>
      <c r="J11" s="986">
        <v>0</v>
      </c>
      <c r="K11" s="988">
        <v>0</v>
      </c>
    </row>
    <row r="12" spans="1:11">
      <c r="A12" s="984">
        <v>2019</v>
      </c>
      <c r="B12" s="985">
        <v>2</v>
      </c>
      <c r="C12" s="986">
        <v>-50976.99417954059</v>
      </c>
      <c r="D12" s="987">
        <v>-3293.6876909134367</v>
      </c>
      <c r="E12" s="988">
        <v>-73.944792245970334</v>
      </c>
      <c r="F12" s="986">
        <v>-3258.20401448337</v>
      </c>
      <c r="G12" s="987">
        <v>-4936.2920721378796</v>
      </c>
      <c r="H12" s="988">
        <v>-1019.9541533787506</v>
      </c>
      <c r="I12" s="986">
        <v>0</v>
      </c>
      <c r="J12" s="986">
        <v>0</v>
      </c>
      <c r="K12" s="988">
        <v>0</v>
      </c>
    </row>
    <row r="13" spans="1:11">
      <c r="A13" s="984">
        <v>2019</v>
      </c>
      <c r="B13" s="985">
        <v>3</v>
      </c>
      <c r="C13" s="986">
        <v>-34066.043198493178</v>
      </c>
      <c r="D13" s="987">
        <v>-1987.101215273743</v>
      </c>
      <c r="E13" s="988">
        <v>-46.848889733076582</v>
      </c>
      <c r="F13" s="986">
        <v>-2122.0364500819069</v>
      </c>
      <c r="G13" s="987">
        <v>-2943.697468782334</v>
      </c>
      <c r="H13" s="988">
        <v>-635.78451783575917</v>
      </c>
      <c r="I13" s="986">
        <v>0</v>
      </c>
      <c r="J13" s="986">
        <v>0</v>
      </c>
      <c r="K13" s="988">
        <v>0</v>
      </c>
    </row>
    <row r="14" spans="1:11">
      <c r="A14" s="984">
        <v>2019</v>
      </c>
      <c r="B14" s="985">
        <v>4</v>
      </c>
      <c r="C14" s="986">
        <v>6877.102210604151</v>
      </c>
      <c r="D14" s="987">
        <v>380.98597093047238</v>
      </c>
      <c r="E14" s="988">
        <v>11.576455765377112</v>
      </c>
      <c r="F14" s="986">
        <v>33.326337547431557</v>
      </c>
      <c r="G14" s="987">
        <v>55.782309445673889</v>
      </c>
      <c r="H14" s="988">
        <v>12.473145206894563</v>
      </c>
      <c r="I14" s="986">
        <v>0</v>
      </c>
      <c r="J14" s="986">
        <v>0</v>
      </c>
      <c r="K14" s="988">
        <v>0</v>
      </c>
    </row>
    <row r="15" spans="1:11">
      <c r="A15" s="984">
        <v>2019</v>
      </c>
      <c r="B15" s="985">
        <v>5</v>
      </c>
      <c r="C15" s="986">
        <v>1878.1056123750395</v>
      </c>
      <c r="D15" s="987">
        <v>94.657565509963405</v>
      </c>
      <c r="E15" s="988">
        <v>3.2693679149971411</v>
      </c>
      <c r="F15" s="986">
        <v>-1061.9318783687352</v>
      </c>
      <c r="G15" s="987">
        <v>-1770.805080576203</v>
      </c>
      <c r="H15" s="988">
        <v>-404.16967235506195</v>
      </c>
      <c r="I15" s="986">
        <v>-2325.4486441000004</v>
      </c>
      <c r="J15" s="986">
        <v>0</v>
      </c>
      <c r="K15" s="988">
        <v>0</v>
      </c>
    </row>
    <row r="16" spans="1:11">
      <c r="A16" s="984">
        <v>2019</v>
      </c>
      <c r="B16" s="985">
        <v>6</v>
      </c>
      <c r="C16" s="990">
        <v>-1551.6376791642754</v>
      </c>
      <c r="D16" s="991">
        <v>-71.159248992110179</v>
      </c>
      <c r="E16" s="992">
        <v>-2.8497692436144804</v>
      </c>
      <c r="F16" s="990">
        <v>-476.73227320804705</v>
      </c>
      <c r="G16" s="991">
        <v>-755.09898885095083</v>
      </c>
      <c r="H16" s="992">
        <v>-182.38801734100204</v>
      </c>
      <c r="I16" s="990">
        <v>-920.85300940000002</v>
      </c>
      <c r="J16" s="990">
        <v>0</v>
      </c>
      <c r="K16" s="992">
        <v>0</v>
      </c>
    </row>
    <row r="17" spans="3:6">
      <c r="E17" s="993"/>
    </row>
    <row r="18" spans="3:6">
      <c r="E18" s="993"/>
    </row>
    <row r="19" spans="3:6">
      <c r="E19" s="993"/>
    </row>
    <row r="20" spans="3:6">
      <c r="E20" s="993"/>
    </row>
    <row r="22" spans="3:6">
      <c r="C22" s="994"/>
      <c r="D22" s="994"/>
      <c r="F22" s="994"/>
    </row>
    <row r="23" spans="3:6">
      <c r="E23" s="993"/>
    </row>
    <row r="24" spans="3:6">
      <c r="E24" s="993"/>
    </row>
    <row r="25" spans="3:6">
      <c r="E25" s="993"/>
    </row>
    <row r="26" spans="3:6">
      <c r="E26" s="993"/>
    </row>
    <row r="27" spans="3:6">
      <c r="E27" s="993"/>
    </row>
    <row r="28" spans="3:6">
      <c r="E28" s="993"/>
    </row>
    <row r="29" spans="3:6">
      <c r="E29" s="993"/>
    </row>
    <row r="30" spans="3:6">
      <c r="E30" s="993"/>
    </row>
    <row r="31" spans="3:6">
      <c r="E31" s="993"/>
    </row>
    <row r="32" spans="3:6">
      <c r="E32" s="993"/>
    </row>
    <row r="33" spans="3:11">
      <c r="E33" s="993"/>
    </row>
    <row r="35" spans="3:11">
      <c r="C35" s="994"/>
      <c r="D35" s="994"/>
      <c r="F35" s="994"/>
      <c r="I35" s="994"/>
      <c r="J35" s="994"/>
      <c r="K35" s="994"/>
    </row>
  </sheetData>
  <conditionalFormatting sqref="C1:H1">
    <cfRule type="cellIs" dxfId="0" priority="1" stopIfTrue="1" operator="lessThan">
      <formula>0</formula>
    </cfRule>
  </conditionalFormatting>
  <pageMargins left="0.75" right="0.75" top="1" bottom="1" header="0.5" footer="0.5"/>
  <pageSetup orientation="landscape" r:id="rId1"/>
  <headerFooter alignWithMargins="0">
    <oddFooter>&amp;L&amp;F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/>
  <dimension ref="A1:AK69"/>
  <sheetViews>
    <sheetView workbookViewId="0">
      <selection sqref="A1:N1"/>
    </sheetView>
  </sheetViews>
  <sheetFormatPr defaultColWidth="10.25" defaultRowHeight="15.75"/>
  <cols>
    <col min="1" max="1" width="21.625" style="3" customWidth="1"/>
    <col min="2" max="2" width="5.875" style="3" customWidth="1"/>
    <col min="3" max="3" width="14.875" style="3" customWidth="1"/>
    <col min="4" max="4" width="14.875" style="3" hidden="1" customWidth="1"/>
    <col min="5" max="5" width="2.125" style="3" hidden="1" customWidth="1"/>
    <col min="6" max="6" width="16.875" style="3" hidden="1" customWidth="1"/>
    <col min="7" max="7" width="10.5" style="3" bestFit="1" customWidth="1"/>
    <col min="8" max="8" width="2.625" style="3" customWidth="1"/>
    <col min="9" max="9" width="15" style="3" customWidth="1"/>
    <col min="10" max="10" width="16.25" style="3" bestFit="1" customWidth="1"/>
    <col min="11" max="12" width="16.625" style="3" bestFit="1" customWidth="1"/>
    <col min="13" max="13" width="15.75" style="3" bestFit="1" customWidth="1"/>
    <col min="14" max="14" width="16.25" style="3" bestFit="1" customWidth="1"/>
    <col min="15" max="15" width="16.625" style="3" bestFit="1" customWidth="1"/>
    <col min="16" max="16" width="16.625" style="68" bestFit="1" customWidth="1"/>
    <col min="17" max="18" width="16.25" style="68" bestFit="1" customWidth="1"/>
    <col min="19" max="19" width="16.625" style="3" bestFit="1" customWidth="1"/>
    <col min="20" max="20" width="15.75" style="3" bestFit="1" customWidth="1"/>
    <col min="21" max="21" width="16.625" style="3" bestFit="1" customWidth="1"/>
    <col min="22" max="22" width="18.75" style="3" bestFit="1" customWidth="1"/>
    <col min="23" max="23" width="14.75" style="3" customWidth="1"/>
    <col min="24" max="24" width="13.25" style="3" bestFit="1" customWidth="1"/>
    <col min="25" max="25" width="13" style="3" bestFit="1" customWidth="1"/>
    <col min="26" max="26" width="12.25" style="3" bestFit="1" customWidth="1"/>
    <col min="27" max="27" width="5.5" style="3" bestFit="1" customWidth="1"/>
    <col min="28" max="28" width="18" style="3" customWidth="1"/>
    <col min="29" max="29" width="10.25" style="3" customWidth="1"/>
    <col min="30" max="30" width="12.125" style="3" customWidth="1"/>
    <col min="31" max="16384" width="10.25" style="3"/>
  </cols>
  <sheetData>
    <row r="1" spans="1:37" ht="18">
      <c r="A1" s="1766" t="s">
        <v>178</v>
      </c>
      <c r="B1" s="1766"/>
      <c r="C1" s="1766"/>
      <c r="D1" s="1766"/>
      <c r="E1" s="1766"/>
      <c r="F1" s="1766"/>
      <c r="G1" s="1766"/>
      <c r="H1" s="1766"/>
      <c r="I1" s="1766"/>
      <c r="J1" s="1766"/>
      <c r="K1" s="1766"/>
      <c r="L1" s="1766"/>
      <c r="M1" s="1766"/>
      <c r="N1" s="1766"/>
      <c r="O1" s="20"/>
      <c r="P1" s="73"/>
      <c r="Q1" s="73"/>
      <c r="R1" s="73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</row>
    <row r="2" spans="1:37" ht="18">
      <c r="A2" s="1766" t="s">
        <v>327</v>
      </c>
      <c r="B2" s="1766"/>
      <c r="C2" s="1766"/>
      <c r="D2" s="1766"/>
      <c r="E2" s="1766"/>
      <c r="F2" s="1766"/>
      <c r="G2" s="1766"/>
      <c r="H2" s="1766"/>
      <c r="I2" s="1766"/>
      <c r="J2" s="1766"/>
      <c r="K2" s="1766"/>
      <c r="L2" s="1766"/>
      <c r="M2" s="1766"/>
      <c r="N2" s="1766"/>
      <c r="O2" s="20"/>
      <c r="P2" s="73"/>
      <c r="Q2" s="73"/>
      <c r="R2" s="73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</row>
    <row r="3" spans="1:37" ht="18">
      <c r="A3" s="1767" t="s">
        <v>816</v>
      </c>
      <c r="B3" s="1766"/>
      <c r="C3" s="1766"/>
      <c r="D3" s="1766"/>
      <c r="E3" s="1766"/>
      <c r="F3" s="1766"/>
      <c r="G3" s="1766"/>
      <c r="H3" s="1766"/>
      <c r="I3" s="1766"/>
      <c r="J3" s="1766"/>
      <c r="K3" s="1766"/>
      <c r="L3" s="1766"/>
      <c r="M3" s="1766"/>
      <c r="N3" s="1766"/>
      <c r="O3" s="20"/>
      <c r="P3" s="73"/>
      <c r="Q3" s="73"/>
      <c r="R3" s="73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</row>
    <row r="4" spans="1:37" ht="18">
      <c r="A4" s="1766"/>
      <c r="B4" s="1766"/>
      <c r="C4" s="1766"/>
      <c r="D4" s="1766"/>
      <c r="E4" s="1766"/>
      <c r="F4" s="1766"/>
      <c r="G4" s="1766"/>
      <c r="H4" s="1766"/>
      <c r="I4" s="1766"/>
      <c r="J4" s="1766"/>
      <c r="K4" s="1766"/>
      <c r="L4" s="1766"/>
      <c r="M4" s="1766"/>
      <c r="N4" s="1766"/>
      <c r="O4" s="20"/>
      <c r="P4" s="73"/>
      <c r="Q4" s="73"/>
      <c r="R4" s="73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</row>
    <row r="5" spans="1:37">
      <c r="A5" s="218"/>
      <c r="B5" s="216"/>
      <c r="C5" s="216"/>
      <c r="D5" s="217"/>
      <c r="E5" s="217"/>
      <c r="F5" s="216"/>
      <c r="G5" s="217"/>
      <c r="H5" s="217"/>
      <c r="I5" s="216"/>
      <c r="J5" s="216"/>
      <c r="K5" s="216"/>
      <c r="L5" s="216"/>
      <c r="M5" s="216"/>
      <c r="N5" s="216"/>
      <c r="O5" s="20"/>
      <c r="P5" s="73"/>
      <c r="Q5" s="73"/>
      <c r="R5" s="73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</row>
    <row r="6" spans="1:37" hidden="1">
      <c r="A6" s="218"/>
      <c r="B6" s="216"/>
      <c r="C6" s="216"/>
      <c r="D6" s="217"/>
      <c r="E6" s="217"/>
      <c r="F6" s="216"/>
      <c r="G6" s="217"/>
      <c r="H6" s="217"/>
      <c r="I6" s="216"/>
      <c r="J6" s="216"/>
      <c r="K6" s="216"/>
      <c r="L6" s="216"/>
      <c r="M6" s="216"/>
      <c r="N6" s="216"/>
      <c r="O6" s="20"/>
      <c r="P6" s="73"/>
      <c r="Q6" s="73"/>
      <c r="R6" s="73"/>
      <c r="S6" s="73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</row>
    <row r="7" spans="1:37" hidden="1">
      <c r="A7" s="216"/>
      <c r="B7" s="216"/>
      <c r="C7" s="216"/>
      <c r="D7" s="217"/>
      <c r="E7" s="217"/>
      <c r="F7" s="216"/>
      <c r="G7" s="217"/>
      <c r="H7" s="217"/>
      <c r="I7" s="216"/>
      <c r="J7" s="216"/>
      <c r="K7" s="216"/>
      <c r="L7" s="216"/>
      <c r="M7" s="216"/>
      <c r="N7" s="216"/>
      <c r="O7" s="20"/>
      <c r="P7" s="73"/>
      <c r="Q7" s="73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</row>
    <row r="8" spans="1:37">
      <c r="A8" s="219"/>
      <c r="B8" s="219"/>
      <c r="C8" s="220"/>
      <c r="D8" s="221"/>
      <c r="E8" s="221"/>
      <c r="F8" s="222" t="s">
        <v>563</v>
      </c>
      <c r="G8" s="221"/>
      <c r="H8" s="221"/>
      <c r="I8" s="643" t="s">
        <v>190</v>
      </c>
      <c r="J8" s="643"/>
      <c r="K8" s="643"/>
      <c r="L8" s="643"/>
      <c r="M8" s="643"/>
      <c r="N8" s="643"/>
      <c r="O8" s="20"/>
      <c r="P8" s="73"/>
      <c r="Q8" s="73"/>
      <c r="R8" s="73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</row>
    <row r="9" spans="1:37">
      <c r="A9" s="219"/>
      <c r="B9" s="219"/>
      <c r="C9" s="220" t="s">
        <v>329</v>
      </c>
      <c r="D9" s="222" t="s">
        <v>600</v>
      </c>
      <c r="E9" s="221"/>
      <c r="F9" s="224" t="s">
        <v>330</v>
      </c>
      <c r="G9" s="222" t="s">
        <v>190</v>
      </c>
      <c r="H9" s="222"/>
      <c r="I9" s="643" t="s">
        <v>330</v>
      </c>
      <c r="J9" s="643"/>
      <c r="K9" s="643"/>
      <c r="L9" s="643"/>
      <c r="M9" s="643"/>
      <c r="N9" s="643"/>
      <c r="O9" s="20"/>
      <c r="P9" s="73"/>
      <c r="Q9" s="73"/>
      <c r="R9" s="73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</row>
    <row r="10" spans="1:37">
      <c r="A10" s="219"/>
      <c r="B10" s="219"/>
      <c r="C10" s="225" t="s">
        <v>293</v>
      </c>
      <c r="D10" s="226" t="s">
        <v>13</v>
      </c>
      <c r="E10" s="227"/>
      <c r="F10" s="226" t="s">
        <v>293</v>
      </c>
      <c r="G10" s="226" t="s">
        <v>13</v>
      </c>
      <c r="H10" s="224"/>
      <c r="I10" s="222" t="s">
        <v>293</v>
      </c>
      <c r="J10" s="222"/>
      <c r="K10" s="222"/>
      <c r="L10" s="222"/>
      <c r="M10" s="222"/>
      <c r="N10" s="222"/>
      <c r="O10" s="20"/>
      <c r="P10" s="73"/>
      <c r="Q10" s="73"/>
      <c r="R10" s="73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</row>
    <row r="11" spans="1:37">
      <c r="A11" s="228"/>
      <c r="F11" s="229"/>
      <c r="I11" s="229"/>
      <c r="J11" s="229"/>
      <c r="K11" s="229"/>
      <c r="L11" s="229"/>
      <c r="M11" s="229"/>
      <c r="N11" s="229"/>
      <c r="O11" s="20"/>
      <c r="P11" s="73"/>
      <c r="Q11" s="73"/>
      <c r="R11" s="73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</row>
    <row r="12" spans="1:37">
      <c r="A12" s="1070" t="s">
        <v>820</v>
      </c>
      <c r="B12" s="1"/>
      <c r="C12" s="1" t="s">
        <v>31</v>
      </c>
      <c r="D12" s="21"/>
      <c r="E12" s="21"/>
      <c r="F12" s="1"/>
      <c r="G12" s="21"/>
      <c r="H12" s="1"/>
      <c r="I12" s="1"/>
      <c r="J12" s="1"/>
      <c r="K12" s="1"/>
      <c r="L12" s="1"/>
      <c r="M12" s="1"/>
      <c r="N12" s="1"/>
      <c r="O12" s="2" t="s">
        <v>31</v>
      </c>
      <c r="P12" s="2" t="s">
        <v>31</v>
      </c>
      <c r="Q12" s="2" t="s">
        <v>31</v>
      </c>
      <c r="T12" s="2"/>
      <c r="U12" s="1" t="s">
        <v>31</v>
      </c>
      <c r="V12" s="1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K12" s="83"/>
    </row>
    <row r="13" spans="1:37">
      <c r="A13" s="1" t="s">
        <v>312</v>
      </c>
      <c r="B13" s="1"/>
      <c r="C13" s="1" t="s">
        <v>31</v>
      </c>
      <c r="D13" s="21"/>
      <c r="E13" s="21"/>
      <c r="F13" s="1"/>
      <c r="G13" s="21"/>
      <c r="H13" s="1"/>
      <c r="I13" s="1"/>
      <c r="J13" s="1"/>
      <c r="K13" s="1"/>
      <c r="L13" s="1"/>
      <c r="M13" s="1"/>
      <c r="N13" s="1"/>
      <c r="O13" s="20"/>
      <c r="P13" s="73"/>
      <c r="Q13" s="73"/>
      <c r="R13" s="73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K13" s="83"/>
    </row>
    <row r="14" spans="1:37">
      <c r="A14" s="314" t="s">
        <v>819</v>
      </c>
      <c r="B14" s="1"/>
      <c r="C14" s="1"/>
      <c r="D14" s="21"/>
      <c r="E14" s="21"/>
      <c r="F14" s="1"/>
      <c r="G14" s="21"/>
      <c r="H14" s="1"/>
      <c r="I14" s="1"/>
      <c r="J14" s="1"/>
      <c r="K14" s="1"/>
      <c r="L14" s="1"/>
      <c r="M14" s="1"/>
      <c r="N14" s="1"/>
      <c r="O14" s="20"/>
      <c r="P14" s="73"/>
      <c r="Q14" s="73"/>
      <c r="R14" s="73"/>
      <c r="S14" s="7" t="s">
        <v>31</v>
      </c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K14" s="83"/>
    </row>
    <row r="15" spans="1:37">
      <c r="A15" s="1" t="s">
        <v>351</v>
      </c>
      <c r="B15" s="1"/>
      <c r="C15" s="21" t="e">
        <f>#REF!-C28</f>
        <v>#REF!</v>
      </c>
      <c r="D15" s="264">
        <v>6</v>
      </c>
      <c r="E15" s="1"/>
      <c r="F15" s="2">
        <v>7578622</v>
      </c>
      <c r="G15" s="264">
        <v>7.75</v>
      </c>
      <c r="H15" s="1"/>
      <c r="I15" s="2" t="e">
        <f>ROUND(G15*C15,0)</f>
        <v>#REF!</v>
      </c>
      <c r="J15" s="2"/>
      <c r="K15" s="2"/>
      <c r="L15" s="2"/>
      <c r="M15" s="2"/>
      <c r="N15" s="2"/>
      <c r="O15" s="20"/>
      <c r="P15" s="73"/>
      <c r="Q15" s="73"/>
      <c r="R15" s="73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K15" s="83"/>
    </row>
    <row r="16" spans="1:37">
      <c r="A16" s="1" t="s">
        <v>354</v>
      </c>
      <c r="B16" s="1"/>
      <c r="C16" s="21" t="e">
        <f>#REF!-C29</f>
        <v>#REF!</v>
      </c>
      <c r="D16" s="265">
        <v>5.9489999999999998</v>
      </c>
      <c r="E16" s="1" t="s">
        <v>355</v>
      </c>
      <c r="F16" s="2">
        <v>42058950</v>
      </c>
      <c r="G16" s="265">
        <v>6.4249999999999998</v>
      </c>
      <c r="H16" s="1" t="s">
        <v>355</v>
      </c>
      <c r="I16" s="2" t="e">
        <f>ROUND(C16*G16/100,0)</f>
        <v>#REF!</v>
      </c>
      <c r="J16" s="2"/>
      <c r="K16" s="2"/>
      <c r="L16" s="2"/>
      <c r="M16" s="2"/>
      <c r="N16" s="2"/>
      <c r="O16" s="20"/>
      <c r="P16" s="73"/>
      <c r="Q16" s="73"/>
      <c r="R16" s="7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K16" s="83"/>
    </row>
    <row r="17" spans="1:37">
      <c r="A17" s="1" t="s">
        <v>356</v>
      </c>
      <c r="B17" s="21"/>
      <c r="C17" s="21" t="e">
        <f>#REF!-C30</f>
        <v>#REF!</v>
      </c>
      <c r="D17" s="265">
        <v>9.4159999999999986</v>
      </c>
      <c r="E17" s="1" t="s">
        <v>355</v>
      </c>
      <c r="F17" s="2">
        <v>79398076</v>
      </c>
      <c r="G17" s="265">
        <v>10.166</v>
      </c>
      <c r="H17" s="1" t="s">
        <v>355</v>
      </c>
      <c r="I17" s="2" t="e">
        <f>ROUND(C17*G17/100,0)</f>
        <v>#REF!</v>
      </c>
      <c r="J17" s="2"/>
      <c r="K17" s="2"/>
      <c r="L17" s="2"/>
      <c r="M17" s="2"/>
      <c r="N17" s="2"/>
      <c r="O17" s="20"/>
      <c r="P17" s="73"/>
      <c r="Q17" s="73"/>
      <c r="R17" s="7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K17" s="83"/>
    </row>
    <row r="18" spans="1:37">
      <c r="A18" s="1" t="s">
        <v>358</v>
      </c>
      <c r="B18" s="1"/>
      <c r="C18" s="21" t="e">
        <f>#REF!-C31</f>
        <v>#REF!</v>
      </c>
      <c r="D18" s="267">
        <v>1.65</v>
      </c>
      <c r="E18" s="1"/>
      <c r="F18" s="2">
        <v>8755</v>
      </c>
      <c r="G18" s="267">
        <v>1.71</v>
      </c>
      <c r="H18" s="1"/>
      <c r="I18" s="2" t="e">
        <f>ROUND(C18*G18,0)</f>
        <v>#REF!</v>
      </c>
      <c r="J18" s="2"/>
      <c r="K18" s="2"/>
      <c r="L18" s="2"/>
      <c r="M18" s="2"/>
      <c r="N18" s="2"/>
      <c r="O18" s="20"/>
      <c r="P18" s="73"/>
      <c r="Q18" s="73"/>
      <c r="R18" s="7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K18" s="83"/>
    </row>
    <row r="19" spans="1:37">
      <c r="A19" s="269" t="s">
        <v>360</v>
      </c>
      <c r="B19" s="269"/>
      <c r="C19" s="21" t="e">
        <f>#REF!-C32</f>
        <v>#REF!</v>
      </c>
      <c r="D19" s="267">
        <v>3.2</v>
      </c>
      <c r="E19" s="269"/>
      <c r="F19" s="2">
        <v>2250</v>
      </c>
      <c r="G19" s="267">
        <v>3.3</v>
      </c>
      <c r="H19" s="269"/>
      <c r="I19" s="2" t="e">
        <f>ROUND(C19*G19,0)</f>
        <v>#REF!</v>
      </c>
      <c r="J19" s="2"/>
      <c r="K19" s="2"/>
      <c r="L19" s="2"/>
      <c r="M19" s="2"/>
      <c r="N19" s="2"/>
      <c r="O19" s="20"/>
      <c r="P19" s="73"/>
      <c r="Q19" s="73"/>
      <c r="R19" s="73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K19" s="83"/>
    </row>
    <row r="20" spans="1:37" s="902" customFormat="1">
      <c r="A20" s="827" t="s">
        <v>361</v>
      </c>
      <c r="C20" s="906" t="e">
        <f>#REF!-C33</f>
        <v>#REF!</v>
      </c>
      <c r="D20" s="235">
        <v>-1.65</v>
      </c>
      <c r="E20" s="903"/>
      <c r="F20" s="907">
        <v>-117</v>
      </c>
      <c r="G20" s="235">
        <v>-1.71</v>
      </c>
      <c r="H20" s="903"/>
      <c r="I20" s="2" t="e">
        <f>ROUND(C20*G20,0)</f>
        <v>#REF!</v>
      </c>
      <c r="J20" s="2"/>
      <c r="K20" s="2"/>
      <c r="L20" s="2"/>
      <c r="M20" s="2"/>
      <c r="N20" s="2"/>
      <c r="P20" s="679"/>
      <c r="S20" s="909"/>
      <c r="T20" s="909"/>
      <c r="Y20" s="903"/>
      <c r="Z20" s="903"/>
      <c r="AA20" s="903"/>
      <c r="AB20" s="903"/>
      <c r="AC20" s="903"/>
      <c r="AD20" s="903"/>
      <c r="AE20" s="903"/>
      <c r="AF20" s="903"/>
      <c r="AG20" s="903"/>
      <c r="AH20" s="903"/>
      <c r="AI20" s="903"/>
      <c r="AK20" s="908"/>
    </row>
    <row r="21" spans="1:37">
      <c r="A21" s="1" t="s">
        <v>362</v>
      </c>
      <c r="B21" s="1"/>
      <c r="C21" s="316" t="e">
        <f>SUM(C16:C17)</f>
        <v>#REF!</v>
      </c>
      <c r="D21" s="51"/>
      <c r="E21" s="51"/>
      <c r="F21" s="51">
        <v>129046536</v>
      </c>
      <c r="G21" s="51"/>
      <c r="H21" s="51"/>
      <c r="I21" s="2" t="e">
        <f>SUM(I15:I20)</f>
        <v>#REF!</v>
      </c>
      <c r="J21" s="2"/>
      <c r="K21" s="2"/>
      <c r="L21" s="2"/>
      <c r="M21" s="2"/>
      <c r="N21" s="2"/>
      <c r="O21" s="377"/>
      <c r="P21" s="436"/>
      <c r="Q21" s="73"/>
      <c r="R21" s="7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K21" s="83"/>
    </row>
    <row r="22" spans="1:37">
      <c r="A22" s="1" t="s">
        <v>344</v>
      </c>
      <c r="B22" s="1"/>
      <c r="C22" s="306">
        <f>V56</f>
        <v>-20556736.125963882</v>
      </c>
      <c r="D22" s="645"/>
      <c r="E22" s="645"/>
      <c r="F22" s="645">
        <v>1987055.0327333291</v>
      </c>
      <c r="G22" s="51"/>
      <c r="H22" s="51"/>
      <c r="I22" s="1072" t="e">
        <f>#REF!*I21/(I21+I34)</f>
        <v>#REF!</v>
      </c>
      <c r="J22" s="1073"/>
      <c r="K22" s="1073"/>
      <c r="L22" s="1073"/>
      <c r="M22" s="1073"/>
      <c r="N22" s="1073"/>
      <c r="O22" s="377"/>
      <c r="P22" s="436"/>
      <c r="Q22" s="73"/>
      <c r="R22" s="7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K22" s="83"/>
    </row>
    <row r="23" spans="1:37" ht="16.5" thickBot="1">
      <c r="A23" s="1" t="s">
        <v>363</v>
      </c>
      <c r="B23" s="1"/>
      <c r="C23" s="648" t="e">
        <f>SUM(C21:C22)</f>
        <v>#REF!</v>
      </c>
      <c r="D23" s="646"/>
      <c r="E23" s="646"/>
      <c r="F23" s="646">
        <v>131033591.03273334</v>
      </c>
      <c r="G23" s="647"/>
      <c r="H23" s="647"/>
      <c r="I23" s="646" t="e">
        <f>SUM(I21:I22)</f>
        <v>#REF!</v>
      </c>
      <c r="J23" s="51"/>
      <c r="K23" s="51"/>
      <c r="L23" s="51"/>
      <c r="M23" s="51"/>
      <c r="N23" s="51"/>
      <c r="O23" s="377"/>
      <c r="P23" s="436"/>
      <c r="Q23" s="73"/>
      <c r="R23" s="73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K23" s="83"/>
    </row>
    <row r="24" spans="1:37" ht="16.5" thickTop="1"/>
    <row r="25" spans="1:37">
      <c r="A25" s="1070" t="s">
        <v>841</v>
      </c>
    </row>
    <row r="26" spans="1:37">
      <c r="A26" s="1" t="s">
        <v>312</v>
      </c>
    </row>
    <row r="27" spans="1:37">
      <c r="A27" s="314" t="s">
        <v>818</v>
      </c>
    </row>
    <row r="28" spans="1:37">
      <c r="A28" s="1" t="s">
        <v>351</v>
      </c>
      <c r="B28" s="1"/>
      <c r="C28" s="21">
        <v>2626.10193548387</v>
      </c>
      <c r="D28" s="264">
        <v>6</v>
      </c>
      <c r="E28" s="1"/>
      <c r="F28" s="2">
        <f>ROUND(D28*$C28,0)</f>
        <v>15757</v>
      </c>
      <c r="G28" s="264">
        <v>7.75</v>
      </c>
      <c r="H28" s="1"/>
      <c r="I28" s="2">
        <f>ROUND(G28*C28,0)</f>
        <v>20352</v>
      </c>
      <c r="J28" s="2"/>
      <c r="K28" s="2"/>
      <c r="L28" s="2"/>
      <c r="M28" s="2"/>
      <c r="N28" s="2"/>
      <c r="O28" s="20"/>
      <c r="P28" s="73"/>
      <c r="Q28" s="73"/>
      <c r="R28" s="73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K28" s="83"/>
    </row>
    <row r="29" spans="1:37">
      <c r="A29" s="1" t="s">
        <v>354</v>
      </c>
      <c r="B29" s="1"/>
      <c r="C29" s="21">
        <v>1055889</v>
      </c>
      <c r="D29" s="265">
        <v>5.9489999999999998</v>
      </c>
      <c r="E29" s="1" t="s">
        <v>355</v>
      </c>
      <c r="F29" s="2">
        <f>ROUND(D29*$C29/100,0)</f>
        <v>62815</v>
      </c>
      <c r="G29" s="265">
        <v>6.4249999999999998</v>
      </c>
      <c r="H29" s="1" t="s">
        <v>355</v>
      </c>
      <c r="I29" s="2">
        <f>ROUND(C29*G29/100,0)</f>
        <v>67841</v>
      </c>
      <c r="J29" s="2"/>
      <c r="K29" s="2"/>
      <c r="L29" s="2"/>
      <c r="M29" s="2"/>
      <c r="N29" s="2"/>
      <c r="O29" s="20"/>
      <c r="P29" s="73"/>
      <c r="Q29" s="73"/>
      <c r="R29" s="7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K29" s="83"/>
    </row>
    <row r="30" spans="1:37">
      <c r="A30" s="1" t="s">
        <v>356</v>
      </c>
      <c r="B30" s="21"/>
      <c r="C30" s="21">
        <v>1843001</v>
      </c>
      <c r="D30" s="265">
        <v>9.4159999999999986</v>
      </c>
      <c r="E30" s="1" t="s">
        <v>355</v>
      </c>
      <c r="F30" s="2">
        <f>ROUND(D30*$C30/100,0)</f>
        <v>173537</v>
      </c>
      <c r="G30" s="265">
        <v>10.166</v>
      </c>
      <c r="H30" s="1" t="s">
        <v>355</v>
      </c>
      <c r="I30" s="2">
        <f>ROUND(C30*G30/100,0)</f>
        <v>187359</v>
      </c>
      <c r="J30" s="2"/>
      <c r="K30" s="2"/>
      <c r="L30" s="2"/>
      <c r="M30" s="2"/>
      <c r="N30" s="2"/>
      <c r="O30" s="20"/>
      <c r="P30" s="73"/>
      <c r="Q30" s="73"/>
      <c r="R30" s="73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K30" s="83"/>
    </row>
    <row r="31" spans="1:37">
      <c r="A31" s="1" t="s">
        <v>358</v>
      </c>
      <c r="B31" s="1"/>
      <c r="C31" s="21">
        <v>0</v>
      </c>
      <c r="D31" s="267">
        <v>1.65</v>
      </c>
      <c r="E31" s="1"/>
      <c r="F31" s="2">
        <f>ROUND(D31*$C31,0)</f>
        <v>0</v>
      </c>
      <c r="G31" s="267">
        <v>1.71</v>
      </c>
      <c r="H31" s="1"/>
      <c r="I31" s="2">
        <f>ROUND(C31*G31,0)</f>
        <v>0</v>
      </c>
      <c r="J31" s="2"/>
      <c r="K31" s="2"/>
      <c r="L31" s="2"/>
      <c r="M31" s="2"/>
      <c r="N31" s="2"/>
      <c r="O31" s="20"/>
      <c r="P31" s="73"/>
      <c r="Q31" s="73"/>
      <c r="R31" s="73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K31" s="83"/>
    </row>
    <row r="32" spans="1:37">
      <c r="A32" s="269" t="s">
        <v>360</v>
      </c>
      <c r="B32" s="269"/>
      <c r="C32" s="21">
        <v>0</v>
      </c>
      <c r="D32" s="267">
        <v>3.2</v>
      </c>
      <c r="E32" s="269"/>
      <c r="F32" s="2">
        <f>ROUND(D32*$C32,0)</f>
        <v>0</v>
      </c>
      <c r="G32" s="267">
        <v>3.3</v>
      </c>
      <c r="H32" s="269"/>
      <c r="I32" s="2">
        <f>ROUND(C32*G32,0)</f>
        <v>0</v>
      </c>
      <c r="J32" s="2"/>
      <c r="K32" s="2"/>
      <c r="L32" s="2"/>
      <c r="M32" s="2"/>
      <c r="N32" s="2"/>
      <c r="O32" s="20"/>
      <c r="P32" s="73"/>
      <c r="Q32" s="73"/>
      <c r="R32" s="73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K32" s="83"/>
    </row>
    <row r="33" spans="1:37">
      <c r="A33" s="269" t="s">
        <v>361</v>
      </c>
      <c r="B33" s="269"/>
      <c r="C33" s="21">
        <v>0</v>
      </c>
      <c r="D33" s="270">
        <v>-1.65</v>
      </c>
      <c r="E33" s="269"/>
      <c r="F33" s="2">
        <f>ROUND(D33*$C33,0)</f>
        <v>0</v>
      </c>
      <c r="G33" s="235">
        <v>-1.71</v>
      </c>
      <c r="H33" s="269"/>
      <c r="I33" s="2">
        <f>ROUND(C33*G33,0)</f>
        <v>0</v>
      </c>
      <c r="J33" s="2"/>
      <c r="K33" s="2"/>
      <c r="L33" s="2"/>
      <c r="M33" s="2"/>
      <c r="N33" s="2"/>
      <c r="O33" s="20"/>
      <c r="P33" s="73"/>
      <c r="Q33" s="73"/>
      <c r="R33" s="73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K33" s="83"/>
    </row>
    <row r="34" spans="1:37">
      <c r="A34" s="1" t="s">
        <v>362</v>
      </c>
      <c r="B34" s="271"/>
      <c r="C34" s="21">
        <f>SUM(C29:C30)</f>
        <v>2898890</v>
      </c>
      <c r="D34" s="815"/>
      <c r="E34" s="2"/>
      <c r="F34" s="2">
        <f>SUM(F28:F33)</f>
        <v>252109</v>
      </c>
      <c r="G34" s="815"/>
      <c r="H34" s="2"/>
      <c r="I34" s="2">
        <f>SUM(I28:I33)</f>
        <v>275552</v>
      </c>
      <c r="J34" s="2"/>
      <c r="K34" s="2"/>
      <c r="L34" s="2"/>
      <c r="M34" s="2"/>
      <c r="N34" s="2"/>
      <c r="O34" s="20"/>
      <c r="P34" s="51"/>
      <c r="Q34" s="73"/>
      <c r="R34" s="73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K34" s="83"/>
    </row>
    <row r="35" spans="1:37">
      <c r="A35" s="1" t="s">
        <v>344</v>
      </c>
      <c r="B35" s="273"/>
      <c r="C35" s="274">
        <f>V57</f>
        <v>-39521.476073420687</v>
      </c>
      <c r="D35" s="1071"/>
      <c r="E35" s="1071"/>
      <c r="F35" s="645" t="e">
        <f>I35</f>
        <v>#REF!</v>
      </c>
      <c r="G35" s="822"/>
      <c r="H35" s="822"/>
      <c r="I35" s="1072" t="e">
        <f>#REF!*I34/(I21+I34)</f>
        <v>#REF!</v>
      </c>
      <c r="J35" s="1073"/>
      <c r="K35" s="1073"/>
      <c r="L35" s="1073"/>
      <c r="M35" s="1073"/>
      <c r="N35" s="1073"/>
      <c r="O35" s="410"/>
      <c r="P35" s="253"/>
      <c r="Q35" s="73"/>
      <c r="R35" s="73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K35" s="83"/>
    </row>
    <row r="36" spans="1:37" ht="16.5" thickBot="1">
      <c r="A36" s="1" t="s">
        <v>363</v>
      </c>
      <c r="B36" s="1"/>
      <c r="C36" s="648">
        <f>C34+C35</f>
        <v>2859368.5239265794</v>
      </c>
      <c r="D36" s="646"/>
      <c r="E36" s="646"/>
      <c r="F36" s="646" t="e">
        <f>F34+F35</f>
        <v>#REF!</v>
      </c>
      <c r="G36" s="647"/>
      <c r="H36" s="647"/>
      <c r="I36" s="646" t="e">
        <f>SUM(I34:I35)</f>
        <v>#REF!</v>
      </c>
      <c r="J36" s="51"/>
      <c r="K36" s="51"/>
      <c r="L36" s="51"/>
      <c r="M36" s="51"/>
      <c r="N36" s="51"/>
      <c r="O36" s="377"/>
      <c r="P36" s="436"/>
      <c r="Q36" s="73"/>
      <c r="R36" s="73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K36" s="83"/>
    </row>
    <row r="37" spans="1:37" ht="16.5" thickTop="1"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</row>
    <row r="38" spans="1:37" ht="16.5" thickBot="1">
      <c r="I38" s="1080"/>
      <c r="J38" s="1081" t="s">
        <v>823</v>
      </c>
      <c r="K38" s="1081" t="s">
        <v>824</v>
      </c>
      <c r="L38" s="1081" t="s">
        <v>825</v>
      </c>
      <c r="M38" s="1081" t="s">
        <v>826</v>
      </c>
      <c r="N38" s="1081" t="s">
        <v>827</v>
      </c>
      <c r="O38" s="1081" t="s">
        <v>828</v>
      </c>
      <c r="P38" s="1081" t="s">
        <v>829</v>
      </c>
      <c r="Q38" s="1081" t="s">
        <v>830</v>
      </c>
      <c r="R38" s="1081" t="s">
        <v>831</v>
      </c>
      <c r="S38" s="1081" t="s">
        <v>832</v>
      </c>
      <c r="T38" s="1081" t="s">
        <v>833</v>
      </c>
      <c r="U38" s="1081" t="s">
        <v>834</v>
      </c>
      <c r="V38" s="1081" t="s">
        <v>835</v>
      </c>
    </row>
    <row r="39" spans="1:37">
      <c r="I39" s="1074" t="s">
        <v>822</v>
      </c>
    </row>
    <row r="40" spans="1:37">
      <c r="I40" s="1075" t="s">
        <v>634</v>
      </c>
      <c r="J40" s="1077">
        <v>109650975</v>
      </c>
      <c r="K40" s="1077">
        <v>128089470</v>
      </c>
      <c r="L40" s="1077">
        <v>101547178</v>
      </c>
      <c r="M40" s="1077">
        <v>82427457</v>
      </c>
      <c r="N40" s="1077">
        <v>109082077</v>
      </c>
      <c r="O40" s="1077">
        <v>177998198</v>
      </c>
      <c r="P40" s="1077">
        <v>178739087</v>
      </c>
      <c r="Q40" s="1077">
        <v>142955147</v>
      </c>
      <c r="R40" s="1077">
        <v>114199404</v>
      </c>
      <c r="S40" s="1077">
        <v>93799885</v>
      </c>
      <c r="T40" s="1077">
        <v>84179447</v>
      </c>
      <c r="U40" s="1077">
        <v>96893759</v>
      </c>
      <c r="V40" s="15">
        <f>SUM(J40:U40)</f>
        <v>1419562084</v>
      </c>
    </row>
    <row r="41" spans="1:37">
      <c r="I41" s="1075" t="s">
        <v>691</v>
      </c>
      <c r="J41" s="1077">
        <v>5226995</v>
      </c>
      <c r="K41" s="1077">
        <v>5896396</v>
      </c>
      <c r="L41" s="1077">
        <v>5068062</v>
      </c>
      <c r="M41" s="1077">
        <v>4397329</v>
      </c>
      <c r="N41" s="1077">
        <v>6449256</v>
      </c>
      <c r="O41" s="1077">
        <v>11403661</v>
      </c>
      <c r="P41" s="1077">
        <v>11685152</v>
      </c>
      <c r="Q41" s="1077">
        <v>9831706</v>
      </c>
      <c r="R41" s="1077">
        <v>7959009</v>
      </c>
      <c r="S41" s="1077">
        <v>6394456</v>
      </c>
      <c r="T41" s="1077">
        <v>5594402</v>
      </c>
      <c r="U41" s="1077">
        <v>5776692</v>
      </c>
      <c r="V41" s="15">
        <f t="shared" ref="V41:V49" si="0">SUM(J41:U41)</f>
        <v>85683116</v>
      </c>
    </row>
    <row r="42" spans="1:37">
      <c r="I42" s="1075" t="s">
        <v>635</v>
      </c>
      <c r="J42" s="1077">
        <v>185061</v>
      </c>
      <c r="K42" s="1077">
        <v>215220</v>
      </c>
      <c r="L42" s="1077">
        <v>175360</v>
      </c>
      <c r="M42" s="1077">
        <v>143837</v>
      </c>
      <c r="N42" s="1077">
        <v>168813</v>
      </c>
      <c r="O42" s="1077">
        <v>236002</v>
      </c>
      <c r="P42" s="1077">
        <v>246895</v>
      </c>
      <c r="Q42" s="1077">
        <v>189085</v>
      </c>
      <c r="R42" s="1077">
        <v>166114</v>
      </c>
      <c r="S42" s="1077">
        <v>141925</v>
      </c>
      <c r="T42" s="1077">
        <v>151170</v>
      </c>
      <c r="U42" s="1077">
        <v>169508</v>
      </c>
      <c r="V42" s="15">
        <f t="shared" si="0"/>
        <v>2188990</v>
      </c>
    </row>
    <row r="43" spans="1:37">
      <c r="I43" s="1075" t="s">
        <v>821</v>
      </c>
      <c r="J43" s="1077">
        <v>45311</v>
      </c>
      <c r="K43" s="1077">
        <v>46329</v>
      </c>
      <c r="L43" s="1077">
        <v>32741</v>
      </c>
      <c r="M43" s="1077">
        <v>25192</v>
      </c>
      <c r="N43" s="1077">
        <v>29546</v>
      </c>
      <c r="O43" s="1077">
        <v>41682</v>
      </c>
      <c r="P43" s="1077">
        <v>41101</v>
      </c>
      <c r="Q43" s="1077">
        <v>32283</v>
      </c>
      <c r="R43" s="1077">
        <v>26274</v>
      </c>
      <c r="S43" s="1077">
        <v>24052</v>
      </c>
      <c r="T43" s="1077">
        <v>24250</v>
      </c>
      <c r="U43" s="1077">
        <v>28302</v>
      </c>
      <c r="V43" s="15">
        <f t="shared" si="0"/>
        <v>397063</v>
      </c>
    </row>
    <row r="44" spans="1:37">
      <c r="I44" s="1076" t="s">
        <v>362</v>
      </c>
      <c r="J44" s="594">
        <f>SUM(J40:J43)</f>
        <v>115108342</v>
      </c>
      <c r="K44" s="594">
        <f t="shared" ref="K44:U44" si="1">SUM(K40:K43)</f>
        <v>134247415</v>
      </c>
      <c r="L44" s="594">
        <f t="shared" si="1"/>
        <v>106823341</v>
      </c>
      <c r="M44" s="594">
        <f t="shared" si="1"/>
        <v>86993815</v>
      </c>
      <c r="N44" s="594">
        <f t="shared" si="1"/>
        <v>115729692</v>
      </c>
      <c r="O44" s="594">
        <f t="shared" si="1"/>
        <v>189679543</v>
      </c>
      <c r="P44" s="594">
        <f t="shared" si="1"/>
        <v>190712235</v>
      </c>
      <c r="Q44" s="594">
        <f t="shared" si="1"/>
        <v>153008221</v>
      </c>
      <c r="R44" s="594">
        <f t="shared" si="1"/>
        <v>122350801</v>
      </c>
      <c r="S44" s="594">
        <f t="shared" si="1"/>
        <v>100360318</v>
      </c>
      <c r="T44" s="594">
        <f t="shared" si="1"/>
        <v>89949269</v>
      </c>
      <c r="U44" s="594">
        <f t="shared" si="1"/>
        <v>102868261</v>
      </c>
      <c r="V44" s="1079">
        <f t="shared" si="0"/>
        <v>1507831253</v>
      </c>
    </row>
    <row r="45" spans="1:37">
      <c r="I45" s="1075" t="s">
        <v>842</v>
      </c>
      <c r="J45" s="1077">
        <v>145402</v>
      </c>
      <c r="K45" s="1077">
        <v>191012</v>
      </c>
      <c r="L45" s="1077">
        <v>149617</v>
      </c>
      <c r="M45" s="1077">
        <v>121857</v>
      </c>
      <c r="N45" s="1077">
        <v>209989</v>
      </c>
      <c r="O45" s="1077">
        <v>440726</v>
      </c>
      <c r="P45" s="1077">
        <v>516637</v>
      </c>
      <c r="Q45" s="1077">
        <v>412951</v>
      </c>
      <c r="R45" s="1077">
        <v>244366</v>
      </c>
      <c r="S45" s="1077">
        <v>173674</v>
      </c>
      <c r="T45" s="1077">
        <v>127563</v>
      </c>
      <c r="U45" s="1077">
        <v>165096</v>
      </c>
      <c r="V45" s="15">
        <f t="shared" si="0"/>
        <v>2898890</v>
      </c>
    </row>
    <row r="46" spans="1:37">
      <c r="I46" s="1076" t="s">
        <v>837</v>
      </c>
      <c r="J46" s="594">
        <f>SUM(J44:J45)</f>
        <v>115253744</v>
      </c>
      <c r="K46" s="594">
        <f t="shared" ref="K46:T46" si="2">SUM(K44:K45)</f>
        <v>134438427</v>
      </c>
      <c r="L46" s="594">
        <f t="shared" si="2"/>
        <v>106972958</v>
      </c>
      <c r="M46" s="594">
        <f t="shared" si="2"/>
        <v>87115672</v>
      </c>
      <c r="N46" s="594">
        <f t="shared" si="2"/>
        <v>115939681</v>
      </c>
      <c r="O46" s="594">
        <f t="shared" si="2"/>
        <v>190120269</v>
      </c>
      <c r="P46" s="594">
        <f t="shared" si="2"/>
        <v>191228872</v>
      </c>
      <c r="Q46" s="594">
        <f t="shared" si="2"/>
        <v>153421172</v>
      </c>
      <c r="R46" s="594">
        <f t="shared" si="2"/>
        <v>122595167</v>
      </c>
      <c r="S46" s="594">
        <f t="shared" si="2"/>
        <v>100533992</v>
      </c>
      <c r="T46" s="594">
        <f t="shared" si="2"/>
        <v>90076832</v>
      </c>
      <c r="U46" s="594">
        <f>SUM(U44:U45)</f>
        <v>103033357</v>
      </c>
      <c r="V46" s="1079">
        <f t="shared" si="0"/>
        <v>1510730143</v>
      </c>
    </row>
    <row r="47" spans="1:37">
      <c r="I47" s="1082" t="s">
        <v>838</v>
      </c>
      <c r="J47" s="679">
        <f>'Normalized Monthly kWh'!D10</f>
        <v>79561.5</v>
      </c>
      <c r="K47" s="679">
        <f>'Normalized Monthly kWh'!E10</f>
        <v>79957</v>
      </c>
      <c r="L47" s="679">
        <f>'Normalized Monthly kWh'!F10</f>
        <v>80109</v>
      </c>
      <c r="M47" s="679">
        <f>'Normalized Monthly kWh'!G10</f>
        <v>80337</v>
      </c>
      <c r="N47" s="679">
        <f>'Normalized Monthly kWh'!H10</f>
        <v>79727</v>
      </c>
      <c r="O47" s="679">
        <f>'Normalized Monthly kWh'!I10</f>
        <v>79145</v>
      </c>
      <c r="P47" s="679">
        <f>'Normalized Monthly kWh'!J10</f>
        <v>79252</v>
      </c>
      <c r="Q47" s="679">
        <f>'Normalized Monthly kWh'!K10</f>
        <v>78773</v>
      </c>
      <c r="R47" s="679">
        <f>'Normalized Monthly kWh'!L10</f>
        <v>77809</v>
      </c>
      <c r="S47" s="679">
        <f>'Normalized Monthly kWh'!M10</f>
        <v>78235.5</v>
      </c>
      <c r="T47" s="679">
        <f>'Normalized Monthly kWh'!N10</f>
        <v>78358</v>
      </c>
      <c r="U47" s="679">
        <f>'Normalized Monthly kWh'!O10</f>
        <v>78277</v>
      </c>
      <c r="V47" s="8">
        <f t="shared" si="0"/>
        <v>949541</v>
      </c>
    </row>
    <row r="48" spans="1:37">
      <c r="I48" s="1082" t="s">
        <v>839</v>
      </c>
      <c r="J48" s="679">
        <f>'Normalized Monthly kWh'!D11</f>
        <v>1746915</v>
      </c>
      <c r="K48" s="679">
        <f>'Normalized Monthly kWh'!E11</f>
        <v>1942419</v>
      </c>
      <c r="L48" s="679">
        <f>'Normalized Monthly kWh'!F11</f>
        <v>1666377</v>
      </c>
      <c r="M48" s="679">
        <f>'Normalized Monthly kWh'!G11</f>
        <v>1365198</v>
      </c>
      <c r="N48" s="679">
        <f>'Normalized Monthly kWh'!H11</f>
        <v>1415824</v>
      </c>
      <c r="O48" s="679">
        <f>'Normalized Monthly kWh'!I11</f>
        <v>2050100</v>
      </c>
      <c r="P48" s="679">
        <f>'Normalized Monthly kWh'!J11</f>
        <v>2085519</v>
      </c>
      <c r="Q48" s="679">
        <f>'Normalized Monthly kWh'!K11</f>
        <v>2166637</v>
      </c>
      <c r="R48" s="679">
        <f>'Normalized Monthly kWh'!L11</f>
        <v>2323029</v>
      </c>
      <c r="S48" s="679">
        <f>'Normalized Monthly kWh'!M11</f>
        <v>1438003</v>
      </c>
      <c r="T48" s="679">
        <f>'Normalized Monthly kWh'!N11</f>
        <v>1304153</v>
      </c>
      <c r="U48" s="679">
        <f>'Normalized Monthly kWh'!O11</f>
        <v>1532312</v>
      </c>
      <c r="V48" s="8">
        <f t="shared" si="0"/>
        <v>21036486</v>
      </c>
    </row>
    <row r="49" spans="9:22">
      <c r="I49" s="1076" t="s">
        <v>840</v>
      </c>
      <c r="J49" s="594">
        <f>SUM(J46:J48)</f>
        <v>117080220.5</v>
      </c>
      <c r="K49" s="594">
        <f t="shared" ref="K49:U49" si="3">SUM(K46:K48)</f>
        <v>136460803</v>
      </c>
      <c r="L49" s="594">
        <f t="shared" si="3"/>
        <v>108719444</v>
      </c>
      <c r="M49" s="594">
        <f t="shared" si="3"/>
        <v>88561207</v>
      </c>
      <c r="N49" s="594">
        <f t="shared" si="3"/>
        <v>117435232</v>
      </c>
      <c r="O49" s="594">
        <f t="shared" si="3"/>
        <v>192249514</v>
      </c>
      <c r="P49" s="594">
        <f t="shared" si="3"/>
        <v>193393643</v>
      </c>
      <c r="Q49" s="594">
        <f t="shared" si="3"/>
        <v>155666582</v>
      </c>
      <c r="R49" s="594">
        <f t="shared" si="3"/>
        <v>124996005</v>
      </c>
      <c r="S49" s="594">
        <f t="shared" si="3"/>
        <v>102050230.5</v>
      </c>
      <c r="T49" s="594">
        <f t="shared" si="3"/>
        <v>91459343</v>
      </c>
      <c r="U49" s="594">
        <f t="shared" si="3"/>
        <v>104643946</v>
      </c>
      <c r="V49" s="1079">
        <f t="shared" si="0"/>
        <v>1532716170</v>
      </c>
    </row>
    <row r="51" spans="9:22">
      <c r="I51" s="1074" t="s">
        <v>836</v>
      </c>
      <c r="J51" s="1084">
        <f>'Table 2'!G36</f>
        <v>-20896000</v>
      </c>
    </row>
    <row r="52" spans="9:22">
      <c r="I52" s="1075" t="s">
        <v>634</v>
      </c>
      <c r="J52" s="1077">
        <f>$J$51*J40/$V$49</f>
        <v>-1494906.1140263171</v>
      </c>
      <c r="K52" s="1077">
        <f t="shared" ref="K52:U52" si="4">$J$51*K40/$V$49</f>
        <v>-1746283.8962023868</v>
      </c>
      <c r="L52" s="1077">
        <f t="shared" si="4"/>
        <v>-1384424.5092605762</v>
      </c>
      <c r="M52" s="1077">
        <f t="shared" si="4"/>
        <v>-1123759.3594853247</v>
      </c>
      <c r="N52" s="1077">
        <f t="shared" si="4"/>
        <v>-1487150.1492621428</v>
      </c>
      <c r="O52" s="1077">
        <f t="shared" si="4"/>
        <v>-2426705.2297151661</v>
      </c>
      <c r="P52" s="1077">
        <f t="shared" si="4"/>
        <v>-2436806.0016956693</v>
      </c>
      <c r="Q52" s="1077">
        <f t="shared" si="4"/>
        <v>-1948952.330627529</v>
      </c>
      <c r="R52" s="1077">
        <f t="shared" si="4"/>
        <v>-1556916.2723611118</v>
      </c>
      <c r="S52" s="1077">
        <f t="shared" si="4"/>
        <v>-1278803.2352787144</v>
      </c>
      <c r="T52" s="1077">
        <f t="shared" si="4"/>
        <v>-1147644.7883446026</v>
      </c>
      <c r="U52" s="1077">
        <f t="shared" si="4"/>
        <v>-1320982.9893449876</v>
      </c>
      <c r="V52" s="15">
        <f>SUM(J52:U52)</f>
        <v>-19353334.875604529</v>
      </c>
    </row>
    <row r="53" spans="9:22">
      <c r="I53" s="1075" t="s">
        <v>691</v>
      </c>
      <c r="J53" s="1077">
        <f>$J$51*J41/$V$49</f>
        <v>-71261.261320156889</v>
      </c>
      <c r="K53" s="1077">
        <f t="shared" ref="K53:U53" si="5">$J$51*K41/$V$49</f>
        <v>-80387.414987603348</v>
      </c>
      <c r="L53" s="1077">
        <f t="shared" si="5"/>
        <v>-69094.477911066861</v>
      </c>
      <c r="M53" s="1077">
        <f t="shared" si="5"/>
        <v>-59950.164670083701</v>
      </c>
      <c r="N53" s="1077">
        <f t="shared" si="5"/>
        <v>-87924.728670409997</v>
      </c>
      <c r="O53" s="1077">
        <f t="shared" si="5"/>
        <v>-155469.68507287296</v>
      </c>
      <c r="P53" s="1077">
        <f t="shared" si="5"/>
        <v>-159307.34011372764</v>
      </c>
      <c r="Q53" s="1077">
        <f t="shared" si="5"/>
        <v>-134038.72980344429</v>
      </c>
      <c r="R53" s="1077">
        <f t="shared" si="5"/>
        <v>-108507.6645756272</v>
      </c>
      <c r="S53" s="1077">
        <f t="shared" si="5"/>
        <v>-87177.623092473805</v>
      </c>
      <c r="T53" s="1077">
        <f t="shared" si="5"/>
        <v>-76270.236120755479</v>
      </c>
      <c r="U53" s="1077">
        <f t="shared" si="5"/>
        <v>-78755.452832470604</v>
      </c>
      <c r="V53" s="15">
        <f t="shared" ref="V53:V58" si="6">SUM(J53:U53)</f>
        <v>-1168144.7791706929</v>
      </c>
    </row>
    <row r="54" spans="9:22">
      <c r="I54" s="1075" t="s">
        <v>635</v>
      </c>
      <c r="J54" s="1077">
        <f>$J$51*J42/$V$49</f>
        <v>-2522.9946233293799</v>
      </c>
      <c r="K54" s="1077">
        <f t="shared" ref="K54:U54" si="7">$J$51*K42/$V$49</f>
        <v>-2934.1617241501408</v>
      </c>
      <c r="L54" s="1077">
        <f t="shared" si="7"/>
        <v>-2390.7378493958213</v>
      </c>
      <c r="M54" s="1077">
        <f t="shared" si="7"/>
        <v>-1960.9749090074517</v>
      </c>
      <c r="N54" s="1077">
        <f t="shared" si="7"/>
        <v>-2301.4805461339915</v>
      </c>
      <c r="O54" s="1077">
        <f t="shared" si="7"/>
        <v>-3217.4892446003228</v>
      </c>
      <c r="P54" s="1077">
        <f t="shared" si="7"/>
        <v>-3365.9969281853405</v>
      </c>
      <c r="Q54" s="1077">
        <f t="shared" si="7"/>
        <v>-2577.8550767165198</v>
      </c>
      <c r="R54" s="1077">
        <f t="shared" si="7"/>
        <v>-2264.6842330892873</v>
      </c>
      <c r="S54" s="1077">
        <f t="shared" si="7"/>
        <v>-1934.9080136604809</v>
      </c>
      <c r="T54" s="1077">
        <f t="shared" si="7"/>
        <v>-2060.9479966535487</v>
      </c>
      <c r="U54" s="1077">
        <f t="shared" si="7"/>
        <v>-2310.9556989928542</v>
      </c>
      <c r="V54" s="15">
        <f t="shared" si="6"/>
        <v>-29843.186843915137</v>
      </c>
    </row>
    <row r="55" spans="9:22">
      <c r="I55" s="1075" t="s">
        <v>821</v>
      </c>
      <c r="J55" s="1077">
        <f>$J$51*J43/$V$49</f>
        <v>-617.73906645742511</v>
      </c>
      <c r="K55" s="1077">
        <f t="shared" ref="K55:U55" si="8">$J$51*K43/$V$49</f>
        <v>-631.61777956580181</v>
      </c>
      <c r="L55" s="1077">
        <f t="shared" si="8"/>
        <v>-446.36831618994404</v>
      </c>
      <c r="M55" s="1077">
        <f t="shared" si="8"/>
        <v>-343.45043283519351</v>
      </c>
      <c r="N55" s="1077">
        <f t="shared" si="8"/>
        <v>-402.80987966610934</v>
      </c>
      <c r="O55" s="1077">
        <f t="shared" si="8"/>
        <v>-568.26377188935123</v>
      </c>
      <c r="P55" s="1077">
        <f t="shared" si="8"/>
        <v>-560.34281676561159</v>
      </c>
      <c r="Q55" s="1077">
        <f t="shared" si="8"/>
        <v>-440.1242586225211</v>
      </c>
      <c r="R55" s="1077">
        <f t="shared" si="8"/>
        <v>-358.20167800539355</v>
      </c>
      <c r="S55" s="1077">
        <f t="shared" si="8"/>
        <v>-327.90845548396607</v>
      </c>
      <c r="T55" s="1077">
        <f t="shared" si="8"/>
        <v>-330.60785155023189</v>
      </c>
      <c r="U55" s="1077">
        <f t="shared" si="8"/>
        <v>-385.8500377144191</v>
      </c>
      <c r="V55" s="15">
        <f t="shared" si="6"/>
        <v>-5413.2843447459691</v>
      </c>
    </row>
    <row r="56" spans="9:22">
      <c r="I56" s="1076" t="s">
        <v>362</v>
      </c>
      <c r="J56" s="1083">
        <f>SUM(J52:J55)</f>
        <v>-1569308.109036261</v>
      </c>
      <c r="K56" s="1083">
        <f t="shared" ref="K56:U56" si="9">SUM(K52:K55)</f>
        <v>-1830237.0906937062</v>
      </c>
      <c r="L56" s="1083">
        <f t="shared" si="9"/>
        <v>-1456356.0933372288</v>
      </c>
      <c r="M56" s="1083">
        <f t="shared" si="9"/>
        <v>-1186013.9494972511</v>
      </c>
      <c r="N56" s="1083">
        <f t="shared" si="9"/>
        <v>-1577779.168358353</v>
      </c>
      <c r="O56" s="1083">
        <f t="shared" si="9"/>
        <v>-2585960.6678045285</v>
      </c>
      <c r="P56" s="1083">
        <f t="shared" si="9"/>
        <v>-2600039.6815543477</v>
      </c>
      <c r="Q56" s="1083">
        <f t="shared" si="9"/>
        <v>-2086009.0397663123</v>
      </c>
      <c r="R56" s="1083">
        <f t="shared" si="9"/>
        <v>-1668046.8228478336</v>
      </c>
      <c r="S56" s="1083">
        <f t="shared" si="9"/>
        <v>-1368243.6748403327</v>
      </c>
      <c r="T56" s="1083">
        <f t="shared" si="9"/>
        <v>-1226306.5803135619</v>
      </c>
      <c r="U56" s="1083">
        <f t="shared" si="9"/>
        <v>-1402435.2479141655</v>
      </c>
      <c r="V56" s="1079">
        <f t="shared" si="6"/>
        <v>-20556736.125963882</v>
      </c>
    </row>
    <row r="57" spans="9:22">
      <c r="I57" s="1075" t="s">
        <v>842</v>
      </c>
      <c r="J57" s="1077">
        <f t="shared" ref="J57:U57" si="10">$J$51*J45/$V$49</f>
        <v>-1982.3110445817244</v>
      </c>
      <c r="K57" s="1077">
        <f t="shared" si="10"/>
        <v>-2604.1264717654803</v>
      </c>
      <c r="L57" s="1077">
        <f t="shared" si="10"/>
        <v>-2039.7754608408679</v>
      </c>
      <c r="M57" s="1077">
        <f t="shared" si="10"/>
        <v>-1661.3146790250148</v>
      </c>
      <c r="N57" s="1077">
        <f t="shared" si="10"/>
        <v>-2862.8458614095525</v>
      </c>
      <c r="O57" s="1077">
        <f t="shared" si="10"/>
        <v>-6008.5557106114438</v>
      </c>
      <c r="P57" s="1077">
        <f t="shared" si="10"/>
        <v>-7043.4741691281306</v>
      </c>
      <c r="Q57" s="1077">
        <f t="shared" si="10"/>
        <v>-5629.8904290936007</v>
      </c>
      <c r="R57" s="1077">
        <f t="shared" si="10"/>
        <v>-3331.5182784298545</v>
      </c>
      <c r="S57" s="1077">
        <f t="shared" si="10"/>
        <v>-2367.7520828921638</v>
      </c>
      <c r="T57" s="1077">
        <f t="shared" si="10"/>
        <v>-1739.1063656619476</v>
      </c>
      <c r="U57" s="1077">
        <f t="shared" si="10"/>
        <v>-2250.805519980911</v>
      </c>
      <c r="V57" s="15">
        <f t="shared" si="6"/>
        <v>-39521.476073420687</v>
      </c>
    </row>
    <row r="58" spans="9:22">
      <c r="I58" s="1076" t="s">
        <v>363</v>
      </c>
      <c r="J58" s="1079">
        <f>SUM(J56:J57)</f>
        <v>-1571290.4200808427</v>
      </c>
      <c r="K58" s="1079">
        <f>SUM(K56:K57)</f>
        <v>-1832841.2171654718</v>
      </c>
      <c r="L58" s="1079">
        <f>SUM(L56:L57)</f>
        <v>-1458395.8687980697</v>
      </c>
      <c r="M58" s="1079">
        <f t="shared" ref="M58:U58" si="11">SUM(M56:M57)</f>
        <v>-1187675.264176276</v>
      </c>
      <c r="N58" s="1079">
        <f t="shared" si="11"/>
        <v>-1580642.0142197625</v>
      </c>
      <c r="O58" s="1079">
        <f t="shared" si="11"/>
        <v>-2591969.2235151399</v>
      </c>
      <c r="P58" s="1079">
        <f t="shared" si="11"/>
        <v>-2607083.1557234759</v>
      </c>
      <c r="Q58" s="1079">
        <f t="shared" si="11"/>
        <v>-2091638.9301954058</v>
      </c>
      <c r="R58" s="1079">
        <f t="shared" si="11"/>
        <v>-1671378.3411262634</v>
      </c>
      <c r="S58" s="1079">
        <f t="shared" si="11"/>
        <v>-1370611.4269232249</v>
      </c>
      <c r="T58" s="1079">
        <f t="shared" si="11"/>
        <v>-1228045.6866792238</v>
      </c>
      <c r="U58" s="1079">
        <f t="shared" si="11"/>
        <v>-1404686.0534341463</v>
      </c>
      <c r="V58" s="1079">
        <f t="shared" si="6"/>
        <v>-20596257.602037303</v>
      </c>
    </row>
    <row r="60" spans="9:22">
      <c r="I60" s="1074" t="s">
        <v>12</v>
      </c>
    </row>
    <row r="61" spans="9:22">
      <c r="I61" s="1075" t="s">
        <v>634</v>
      </c>
      <c r="J61" s="839">
        <f>Temperature!B10*1000</f>
        <v>-5916885.1836873954</v>
      </c>
      <c r="K61" s="839">
        <f>Temperature!B11*1000</f>
        <v>650273.33192590426</v>
      </c>
      <c r="L61" s="839">
        <f>Temperature!B12*1000</f>
        <v>2754914.4961191299</v>
      </c>
      <c r="M61" s="839">
        <f>Temperature!B13*1000</f>
        <v>-1212764.3976792207</v>
      </c>
      <c r="N61" s="839">
        <f>Temperature!B14*1000</f>
        <v>-5757958.6088567059</v>
      </c>
      <c r="O61" s="839">
        <f>Temperature!B15*1000</f>
        <v>22284833.693557587</v>
      </c>
      <c r="P61" s="839">
        <f>Temperature!B16*1000</f>
        <v>8645417.979012968</v>
      </c>
      <c r="Q61" s="839">
        <f>Temperature!B17*1000</f>
        <v>-50976994.179540589</v>
      </c>
      <c r="R61" s="839">
        <f>Temperature!B18*1000</f>
        <v>-34066043.198493175</v>
      </c>
      <c r="S61" s="839">
        <f>Temperature!B19*1000</f>
        <v>6877102.2106041508</v>
      </c>
      <c r="T61" s="839">
        <f>Temperature!B20*1000</f>
        <v>1878105.6123750396</v>
      </c>
      <c r="U61" s="839">
        <f>Temperature!B21*1000</f>
        <v>-1551637.6791642753</v>
      </c>
      <c r="V61" s="15">
        <f>SUM(J61:U61)</f>
        <v>-56391635.923826575</v>
      </c>
    </row>
    <row r="62" spans="9:22">
      <c r="I62" s="1075" t="s">
        <v>691</v>
      </c>
      <c r="J62" s="839">
        <f>Temperature!B28*1000</f>
        <v>-228323.58922888245</v>
      </c>
      <c r="K62" s="839">
        <f>Temperature!B29*1000</f>
        <v>23969.361147138192</v>
      </c>
      <c r="L62" s="839">
        <f>Temperature!B30*1000</f>
        <v>106788.42978419113</v>
      </c>
      <c r="M62" s="839">
        <f>Temperature!B31*1000</f>
        <v>-56757.463050247323</v>
      </c>
      <c r="N62" s="839">
        <f>Temperature!B32*1000</f>
        <v>-307191.02152479475</v>
      </c>
      <c r="O62" s="839">
        <f>Temperature!B33*1000</f>
        <v>1271886.5606757847</v>
      </c>
      <c r="P62" s="839">
        <f>Temperature!B34*1000</f>
        <v>521155.84563762823</v>
      </c>
      <c r="Q62" s="839">
        <f>Temperature!B35*1000</f>
        <v>-3293687.6909134365</v>
      </c>
      <c r="R62" s="839">
        <f>Temperature!B36*1000</f>
        <v>-1987101.215273743</v>
      </c>
      <c r="S62" s="839">
        <f>Temperature!B37*1000</f>
        <v>380985.97093047237</v>
      </c>
      <c r="T62" s="839">
        <f>Temperature!B38*1000</f>
        <v>94657.565509963402</v>
      </c>
      <c r="U62" s="839">
        <f>Temperature!B39*1000</f>
        <v>-71159.248992110181</v>
      </c>
      <c r="V62" s="15">
        <f>SUM(J62:U62)</f>
        <v>-3544776.4952980359</v>
      </c>
    </row>
    <row r="63" spans="9:22">
      <c r="I63" s="1075" t="s">
        <v>635</v>
      </c>
      <c r="J63" s="839">
        <f>Temperature!B46*1000</f>
        <v>-11881.252983722208</v>
      </c>
      <c r="K63" s="839">
        <f>Temperature!B47*1000</f>
        <v>1128.0257269575241</v>
      </c>
      <c r="L63" s="839">
        <f>Temperature!B48*1000</f>
        <v>5055.7582966790069</v>
      </c>
      <c r="M63" s="839">
        <f>Temperature!B49*1000</f>
        <v>-2319.4202705320822</v>
      </c>
      <c r="N63" s="839">
        <f>Temperature!B50*1000</f>
        <v>-8199.1384184992239</v>
      </c>
      <c r="O63" s="839">
        <f>Temperature!B51*1000</f>
        <v>32608.008566627872</v>
      </c>
      <c r="P63" s="839">
        <f>Temperature!B52*1000</f>
        <v>11864.212349404113</v>
      </c>
      <c r="Q63" s="839">
        <f>Temperature!B53*1000</f>
        <v>-73944.79224597034</v>
      </c>
      <c r="R63" s="839">
        <f>Temperature!B54*1000</f>
        <v>-46848.889733076583</v>
      </c>
      <c r="S63" s="839">
        <f>Temperature!B55*1000</f>
        <v>11576.455765377112</v>
      </c>
      <c r="T63" s="839">
        <f>Temperature!B56*1000</f>
        <v>3269.3679149971413</v>
      </c>
      <c r="U63" s="839">
        <f>Temperature!B57*1000</f>
        <v>-2849.7692436144803</v>
      </c>
      <c r="V63" s="15">
        <f>SUM(J63:U63)</f>
        <v>-80541.434275372143</v>
      </c>
    </row>
    <row r="64" spans="9:22">
      <c r="I64" s="1075"/>
    </row>
    <row r="65" spans="9:22">
      <c r="I65" s="1085" t="s">
        <v>9</v>
      </c>
      <c r="J65" s="5"/>
      <c r="K65" s="5"/>
      <c r="L65" s="5"/>
      <c r="M65" s="5"/>
      <c r="N65" s="5"/>
      <c r="O65" s="5"/>
      <c r="P65" s="59"/>
      <c r="Q65" s="59"/>
      <c r="R65" s="59"/>
      <c r="S65" s="5"/>
      <c r="T65" s="5"/>
      <c r="U65" s="5"/>
      <c r="V65" s="5"/>
    </row>
    <row r="66" spans="9:22">
      <c r="I66" s="1076" t="s">
        <v>634</v>
      </c>
      <c r="J66" s="1079">
        <f>SUM(J61:J63,J52:J55,J40:J43)</f>
        <v>107381943.86506374</v>
      </c>
      <c r="K66" s="1079">
        <f t="shared" ref="K66:U66" si="12">SUM(K61:K63,K52:K55,K40:K43)</f>
        <v>133092548.6281063</v>
      </c>
      <c r="L66" s="1079">
        <f t="shared" si="12"/>
        <v>108233743.59086277</v>
      </c>
      <c r="M66" s="1079">
        <f t="shared" si="12"/>
        <v>84535959.769502744</v>
      </c>
      <c r="N66" s="1079">
        <f t="shared" si="12"/>
        <v>108078564.06284165</v>
      </c>
      <c r="O66" s="1079">
        <f t="shared" si="12"/>
        <v>210682910.59499547</v>
      </c>
      <c r="P66" s="1079">
        <f t="shared" si="12"/>
        <v>197290633.35544565</v>
      </c>
      <c r="Q66" s="1079">
        <f t="shared" si="12"/>
        <v>96577585.297533691</v>
      </c>
      <c r="R66" s="1079">
        <f t="shared" si="12"/>
        <v>84582760.87365216</v>
      </c>
      <c r="S66" s="1079">
        <f t="shared" si="12"/>
        <v>106261738.96245967</v>
      </c>
      <c r="T66" s="1079">
        <f t="shared" si="12"/>
        <v>90698994.965486437</v>
      </c>
      <c r="U66" s="1079">
        <f t="shared" si="12"/>
        <v>99840179.054685831</v>
      </c>
      <c r="V66" s="1079">
        <f>SUM(J66:U66)</f>
        <v>1427257563.0206361</v>
      </c>
    </row>
    <row r="67" spans="9:22">
      <c r="I67" s="1076" t="s">
        <v>842</v>
      </c>
      <c r="J67" s="1079">
        <f>J45+J57</f>
        <v>143419.68895541827</v>
      </c>
      <c r="K67" s="1079">
        <f t="shared" ref="K67:U67" si="13">K45+K57</f>
        <v>188407.87352823452</v>
      </c>
      <c r="L67" s="1079">
        <f t="shared" si="13"/>
        <v>147577.22453915913</v>
      </c>
      <c r="M67" s="1079">
        <f t="shared" si="13"/>
        <v>120195.68532097498</v>
      </c>
      <c r="N67" s="1079">
        <f t="shared" si="13"/>
        <v>207126.15413859044</v>
      </c>
      <c r="O67" s="1079">
        <f t="shared" si="13"/>
        <v>434717.44428938854</v>
      </c>
      <c r="P67" s="1079">
        <f t="shared" si="13"/>
        <v>509593.52583087189</v>
      </c>
      <c r="Q67" s="1079">
        <f t="shared" si="13"/>
        <v>407321.10957090638</v>
      </c>
      <c r="R67" s="1079">
        <f t="shared" si="13"/>
        <v>241034.48172157013</v>
      </c>
      <c r="S67" s="1079">
        <f t="shared" si="13"/>
        <v>171306.24791710783</v>
      </c>
      <c r="T67" s="1079">
        <f t="shared" si="13"/>
        <v>125823.89363433805</v>
      </c>
      <c r="U67" s="1079">
        <f t="shared" si="13"/>
        <v>162845.1944800191</v>
      </c>
      <c r="V67" s="1079">
        <f>SUM(J67:U67)</f>
        <v>2859368.5239265794</v>
      </c>
    </row>
    <row r="68" spans="9:22">
      <c r="I68" s="635"/>
    </row>
    <row r="69" spans="9:22">
      <c r="I69" s="1076"/>
    </row>
  </sheetData>
  <mergeCells count="4">
    <mergeCell ref="A1:N1"/>
    <mergeCell ref="A2:N2"/>
    <mergeCell ref="A3:N3"/>
    <mergeCell ref="A4:N4"/>
  </mergeCells>
  <printOptions horizontalCentered="1"/>
  <pageMargins left="0" right="0" top="0.25" bottom="0.05" header="0.5" footer="0.25"/>
  <pageSetup scale="33" fitToHeight="10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2:AH110"/>
  <sheetViews>
    <sheetView zoomScale="90" zoomScaleNormal="90" workbookViewId="0"/>
  </sheetViews>
  <sheetFormatPr defaultRowHeight="15.75"/>
  <cols>
    <col min="1" max="1" width="5.25" style="578" customWidth="1"/>
    <col min="2" max="2" width="2.875" customWidth="1"/>
    <col min="3" max="3" width="33.125" bestFit="1" customWidth="1"/>
    <col min="4" max="7" width="15.125" customWidth="1"/>
    <col min="8" max="8" width="15.375" customWidth="1"/>
    <col min="9" max="9" width="14.625" customWidth="1"/>
    <col min="10" max="10" width="15.375" customWidth="1"/>
    <col min="11" max="11" width="14.625" customWidth="1"/>
    <col min="12" max="15" width="14.875" customWidth="1"/>
    <col min="16" max="16" width="17.125" bestFit="1" customWidth="1"/>
    <col min="17" max="17" width="13.125" bestFit="1" customWidth="1"/>
    <col min="18" max="28" width="10.75" bestFit="1" customWidth="1"/>
    <col min="29" max="29" width="11.75" bestFit="1" customWidth="1"/>
    <col min="30" max="30" width="11.125" bestFit="1" customWidth="1"/>
    <col min="31" max="31" width="13.75" bestFit="1" customWidth="1"/>
    <col min="32" max="32" width="13.125" bestFit="1" customWidth="1"/>
  </cols>
  <sheetData>
    <row r="2" spans="1:32">
      <c r="C2" s="3" t="s">
        <v>167</v>
      </c>
      <c r="J2" t="s">
        <v>31</v>
      </c>
    </row>
    <row r="3" spans="1:32">
      <c r="C3" s="580" t="s">
        <v>556</v>
      </c>
      <c r="D3" s="580"/>
      <c r="E3" s="580"/>
      <c r="F3" s="580"/>
      <c r="G3" s="580"/>
      <c r="H3" s="580"/>
      <c r="I3" s="580"/>
      <c r="J3" s="580"/>
      <c r="K3" s="580"/>
      <c r="L3" s="580"/>
      <c r="M3" s="580" t="s">
        <v>31</v>
      </c>
      <c r="N3" s="580"/>
      <c r="O3" s="580"/>
      <c r="P3" s="580"/>
    </row>
    <row r="4" spans="1:32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>
        <v>201807</v>
      </c>
      <c r="R4" s="580">
        <v>201808</v>
      </c>
      <c r="S4" s="580">
        <v>201809</v>
      </c>
      <c r="T4" s="580">
        <v>201810</v>
      </c>
      <c r="U4" s="580">
        <v>201811</v>
      </c>
      <c r="V4" s="580">
        <v>201812</v>
      </c>
      <c r="W4" s="580">
        <v>201901</v>
      </c>
      <c r="X4" s="580">
        <v>201902</v>
      </c>
      <c r="Y4" s="580">
        <v>201903</v>
      </c>
      <c r="Z4" s="580">
        <v>201904</v>
      </c>
      <c r="AA4" s="580">
        <v>201905</v>
      </c>
      <c r="AB4" s="580">
        <v>201906</v>
      </c>
      <c r="AC4" s="20" t="s">
        <v>192</v>
      </c>
      <c r="AD4" t="s">
        <v>12</v>
      </c>
      <c r="AE4" t="s">
        <v>9</v>
      </c>
      <c r="AF4" s="582" t="s">
        <v>161</v>
      </c>
    </row>
    <row r="5" spans="1:32">
      <c r="B5" s="580" t="s">
        <v>258</v>
      </c>
      <c r="D5" s="580"/>
      <c r="E5" s="580"/>
      <c r="F5" s="580"/>
      <c r="G5" s="580"/>
      <c r="H5" s="580"/>
      <c r="I5" s="580"/>
      <c r="J5" s="580"/>
      <c r="K5" s="580"/>
      <c r="L5" s="580"/>
      <c r="M5" s="580"/>
      <c r="N5" s="580"/>
      <c r="O5" s="580"/>
      <c r="P5" s="580"/>
      <c r="Q5" s="580"/>
      <c r="R5" s="580"/>
      <c r="S5" s="580"/>
      <c r="T5" s="580"/>
      <c r="U5" s="580"/>
      <c r="V5" s="580"/>
      <c r="W5" s="580"/>
      <c r="X5" s="580"/>
      <c r="Y5" s="580"/>
      <c r="Z5" s="580"/>
      <c r="AA5" s="580"/>
      <c r="AB5" s="580"/>
      <c r="AC5" s="20"/>
      <c r="AF5" s="582"/>
    </row>
    <row r="6" spans="1:32" s="3" customFormat="1">
      <c r="A6" s="53">
        <v>16</v>
      </c>
      <c r="C6" s="4" t="s">
        <v>48</v>
      </c>
      <c r="D6" s="1063">
        <v>107099460</v>
      </c>
      <c r="E6" s="1063">
        <v>129423505</v>
      </c>
      <c r="F6" s="1063">
        <v>98080622</v>
      </c>
      <c r="G6" s="1063">
        <v>83577262</v>
      </c>
      <c r="H6" s="1063">
        <v>114556843</v>
      </c>
      <c r="I6" s="1063">
        <v>172593621</v>
      </c>
      <c r="J6" s="1063">
        <v>173747572</v>
      </c>
      <c r="K6" s="1063">
        <v>179331903</v>
      </c>
      <c r="L6" s="1063">
        <v>183044639</v>
      </c>
      <c r="M6" s="1063">
        <v>106487506</v>
      </c>
      <c r="N6" s="1063">
        <v>83910106</v>
      </c>
      <c r="O6" s="1063">
        <v>91424372</v>
      </c>
      <c r="P6" s="439">
        <f t="shared" ref="P6:P12" si="0">SUM(D6:O6)</f>
        <v>1523277411</v>
      </c>
      <c r="Q6" s="1065">
        <f>D6/$P$6*$AC$6</f>
        <v>-1375092.4743564378</v>
      </c>
      <c r="R6" s="1065">
        <f t="shared" ref="R6:AB6" si="1">E6/$P$6*$AC$6</f>
        <v>-1661719.7484500185</v>
      </c>
      <c r="S6" s="1065">
        <f t="shared" si="1"/>
        <v>-1259296.0337278869</v>
      </c>
      <c r="T6" s="1065">
        <f t="shared" si="1"/>
        <v>-1073081.6383529506</v>
      </c>
      <c r="U6" s="1065">
        <f t="shared" si="1"/>
        <v>-1470840.7745037365</v>
      </c>
      <c r="V6" s="1065">
        <f t="shared" si="1"/>
        <v>-2215998.0018482562</v>
      </c>
      <c r="W6" s="1065">
        <f t="shared" si="1"/>
        <v>-2230814.0367365377</v>
      </c>
      <c r="X6" s="1065">
        <f t="shared" si="1"/>
        <v>-2302513.4788477803</v>
      </c>
      <c r="Y6" s="1065">
        <f t="shared" si="1"/>
        <v>-2350182.7699242453</v>
      </c>
      <c r="Z6" s="1065">
        <f t="shared" si="1"/>
        <v>-1367235.3540679479</v>
      </c>
      <c r="AA6" s="1065">
        <f t="shared" si="1"/>
        <v>-1077355.1545736177</v>
      </c>
      <c r="AB6" s="1065">
        <f t="shared" si="1"/>
        <v>-1173833.7981345884</v>
      </c>
      <c r="AC6" s="418">
        <f>'Exhibit No.__(RMM-7) p1-8'!C117+'Exhibit No.__(RMM-7) p1-8'!C133</f>
        <v>-19557963.263524003</v>
      </c>
      <c r="AD6" s="230">
        <f>Temperature!B22*1000</f>
        <v>-56391635.92382659</v>
      </c>
      <c r="AE6" s="679">
        <f t="shared" ref="AE6:AE11" si="2">P6+AC6+AD6</f>
        <v>1447327811.8126493</v>
      </c>
      <c r="AF6" s="586">
        <f>'Exhibit No.__(RMM-7) p1-8'!C118+'Exhibit No.__(RMM-7) p1-8'!C134</f>
        <v>1447327811.8126493</v>
      </c>
    </row>
    <row r="7" spans="1:32" s="3" customFormat="1">
      <c r="A7" s="53">
        <v>17</v>
      </c>
      <c r="C7" s="4" t="s">
        <v>93</v>
      </c>
      <c r="D7" s="1063">
        <v>4137042</v>
      </c>
      <c r="E7" s="1063">
        <v>4761180</v>
      </c>
      <c r="F7" s="1063">
        <v>3808783</v>
      </c>
      <c r="G7" s="1063">
        <v>3904990</v>
      </c>
      <c r="H7" s="1063">
        <v>6100663</v>
      </c>
      <c r="I7" s="1063">
        <v>9844399</v>
      </c>
      <c r="J7" s="1063">
        <v>10509204</v>
      </c>
      <c r="K7" s="1063">
        <v>11558594</v>
      </c>
      <c r="L7" s="1063">
        <v>10673036</v>
      </c>
      <c r="M7" s="1063">
        <v>5922565</v>
      </c>
      <c r="N7" s="1063">
        <v>4220474</v>
      </c>
      <c r="O7" s="1063">
        <v>4193283</v>
      </c>
      <c r="P7" s="439">
        <f t="shared" si="0"/>
        <v>79634213</v>
      </c>
      <c r="Q7" s="1065">
        <f>D7/$P$7*$AC$7</f>
        <v>-53119.920192541264</v>
      </c>
      <c r="R7" s="1065">
        <f t="shared" ref="R7:AB7" si="3">E7/$P$7*$AC$7</f>
        <v>-61133.897509941547</v>
      </c>
      <c r="S7" s="1065">
        <f t="shared" si="3"/>
        <v>-48905.050756242716</v>
      </c>
      <c r="T7" s="1065">
        <f t="shared" si="3"/>
        <v>-50140.355633970285</v>
      </c>
      <c r="U7" s="1065">
        <f t="shared" si="3"/>
        <v>-78332.956658788898</v>
      </c>
      <c r="V7" s="1065">
        <f t="shared" si="3"/>
        <v>-126402.79920376273</v>
      </c>
      <c r="W7" s="1065">
        <f t="shared" si="3"/>
        <v>-134938.94375912438</v>
      </c>
      <c r="X7" s="1065">
        <f t="shared" si="3"/>
        <v>-148413.18768772137</v>
      </c>
      <c r="Y7" s="1065">
        <f t="shared" si="3"/>
        <v>-137042.55855563463</v>
      </c>
      <c r="Z7" s="1065">
        <f t="shared" si="3"/>
        <v>-76046.165384624604</v>
      </c>
      <c r="AA7" s="1065">
        <f t="shared" si="3"/>
        <v>-54191.19314106441</v>
      </c>
      <c r="AB7" s="1065">
        <f t="shared" si="3"/>
        <v>-53842.058723295529</v>
      </c>
      <c r="AC7" s="418">
        <f>'Exhibit No.__(RMM-7) p1-8'!C148</f>
        <v>-1022509.0872067123</v>
      </c>
      <c r="AD7" s="230">
        <f>Temperature!B40*1000</f>
        <v>-3544776.4952980368</v>
      </c>
      <c r="AE7" s="679">
        <f t="shared" si="2"/>
        <v>75066927.417495251</v>
      </c>
      <c r="AF7" s="586">
        <f>'Exhibit No.__(RMM-7) p1-8'!C149</f>
        <v>75066927.417495266</v>
      </c>
    </row>
    <row r="8" spans="1:32" s="3" customFormat="1">
      <c r="A8" s="53">
        <v>18</v>
      </c>
      <c r="C8" s="4" t="s">
        <v>49</v>
      </c>
      <c r="D8" s="1063">
        <v>170479</v>
      </c>
      <c r="E8" s="1063">
        <v>188226</v>
      </c>
      <c r="F8" s="1063">
        <v>160949</v>
      </c>
      <c r="G8" s="1063">
        <v>136984</v>
      </c>
      <c r="H8" s="1063">
        <v>160687</v>
      </c>
      <c r="I8" s="1063">
        <v>215268</v>
      </c>
      <c r="J8" s="1063">
        <v>214940</v>
      </c>
      <c r="K8" s="1063">
        <v>217776</v>
      </c>
      <c r="L8" s="1063">
        <v>225143</v>
      </c>
      <c r="M8" s="1063">
        <v>140675</v>
      </c>
      <c r="N8" s="1063">
        <v>128955</v>
      </c>
      <c r="O8" s="1063">
        <v>154089</v>
      </c>
      <c r="P8" s="439">
        <f t="shared" si="0"/>
        <v>2114171</v>
      </c>
      <c r="Q8" s="1065">
        <f>D8/$P$8*$AC$8</f>
        <v>-2192.3089524449961</v>
      </c>
      <c r="R8" s="1065">
        <f t="shared" ref="R8:AB8" si="4">E8/$P$8*$AC$8</f>
        <v>-2420.530064599815</v>
      </c>
      <c r="S8" s="1065">
        <f t="shared" si="4"/>
        <v>-2069.7560027162858</v>
      </c>
      <c r="T8" s="1065">
        <f t="shared" si="4"/>
        <v>-1761.5732702662813</v>
      </c>
      <c r="U8" s="1065">
        <f t="shared" si="4"/>
        <v>-2066.386761076315</v>
      </c>
      <c r="V8" s="1065">
        <f t="shared" si="4"/>
        <v>-2768.2820967681032</v>
      </c>
      <c r="W8" s="1065">
        <f t="shared" si="4"/>
        <v>-2764.0641148676814</v>
      </c>
      <c r="X8" s="1065">
        <f t="shared" si="4"/>
        <v>-2800.5342266652283</v>
      </c>
      <c r="Y8" s="1065">
        <f t="shared" si="4"/>
        <v>-2895.2716433128057</v>
      </c>
      <c r="Z8" s="1065">
        <f t="shared" si="4"/>
        <v>-1809.0384263469391</v>
      </c>
      <c r="AA8" s="1065">
        <f t="shared" si="4"/>
        <v>-1658.3227316123657</v>
      </c>
      <c r="AB8" s="1065">
        <f t="shared" si="4"/>
        <v>-1981.5384544330798</v>
      </c>
      <c r="AC8" s="418">
        <f>'Exhibit No.__(RMM-7) p1-8'!C163</f>
        <v>-27187.606745109897</v>
      </c>
      <c r="AD8" s="230">
        <f>Temperature!B58*1000</f>
        <v>-80541.434275372114</v>
      </c>
      <c r="AE8" s="679">
        <f t="shared" si="2"/>
        <v>2006441.9589795179</v>
      </c>
      <c r="AF8" s="586">
        <f>'Exhibit No.__(RMM-7) p1-8'!C164</f>
        <v>2006441.9589795177</v>
      </c>
    </row>
    <row r="9" spans="1:32" s="3" customFormat="1">
      <c r="A9" s="53" t="s">
        <v>154</v>
      </c>
      <c r="C9" s="7" t="s">
        <v>155</v>
      </c>
      <c r="D9" s="1063">
        <v>34467</v>
      </c>
      <c r="E9" s="1063">
        <v>37683</v>
      </c>
      <c r="F9" s="1063">
        <v>25783</v>
      </c>
      <c r="G9" s="1063">
        <v>21335</v>
      </c>
      <c r="H9" s="1063">
        <v>22104</v>
      </c>
      <c r="I9" s="1063">
        <v>29713</v>
      </c>
      <c r="J9" s="1063">
        <v>29072</v>
      </c>
      <c r="K9" s="1063">
        <v>29373</v>
      </c>
      <c r="L9" s="1063">
        <v>32586</v>
      </c>
      <c r="M9" s="1063">
        <v>21245</v>
      </c>
      <c r="N9" s="1063">
        <v>18667</v>
      </c>
      <c r="O9" s="1063">
        <v>19126</v>
      </c>
      <c r="P9" s="439">
        <f t="shared" si="0"/>
        <v>321154</v>
      </c>
      <c r="Q9" s="1065">
        <f>D9/$P$9*$AC$9</f>
        <v>-442.52385596872955</v>
      </c>
      <c r="R9" s="1065">
        <f t="shared" ref="R9:AB9" si="5">E9/$P$9*$AC$9</f>
        <v>-483.81427059127964</v>
      </c>
      <c r="S9" s="1065">
        <f t="shared" si="5"/>
        <v>-331.02946524042579</v>
      </c>
      <c r="T9" s="1065">
        <f t="shared" si="5"/>
        <v>-273.92132959331667</v>
      </c>
      <c r="U9" s="1065">
        <f t="shared" si="5"/>
        <v>-283.79456617439286</v>
      </c>
      <c r="V9" s="1065">
        <f t="shared" si="5"/>
        <v>-381.48696818402709</v>
      </c>
      <c r="W9" s="1065">
        <f t="shared" si="5"/>
        <v>-373.25713118991803</v>
      </c>
      <c r="X9" s="1065">
        <f t="shared" si="5"/>
        <v>-377.12168803114554</v>
      </c>
      <c r="Y9" s="1065">
        <f t="shared" si="5"/>
        <v>-418.37358547587615</v>
      </c>
      <c r="Z9" s="1065">
        <f t="shared" si="5"/>
        <v>-272.76581425873036</v>
      </c>
      <c r="AA9" s="1065">
        <f t="shared" si="5"/>
        <v>-239.66671945246975</v>
      </c>
      <c r="AB9" s="1065">
        <f t="shared" si="5"/>
        <v>-245.55984765885984</v>
      </c>
      <c r="AC9" s="418">
        <f>'Exhibit No.__(RMM-7) p1-8'!C178</f>
        <v>-4123.3152418191712</v>
      </c>
      <c r="AE9" s="679">
        <f t="shared" si="2"/>
        <v>317030.68475818081</v>
      </c>
      <c r="AF9" s="586">
        <f>'Exhibit No.__(RMM-7) p1-8'!C179</f>
        <v>317030.68475818081</v>
      </c>
    </row>
    <row r="10" spans="1:32" s="3" customFormat="1">
      <c r="A10" s="53" t="s">
        <v>153</v>
      </c>
      <c r="C10" s="4" t="s">
        <v>50</v>
      </c>
      <c r="D10" s="1064">
        <v>79561.5</v>
      </c>
      <c r="E10" s="1064">
        <v>79957</v>
      </c>
      <c r="F10" s="1064">
        <v>80109</v>
      </c>
      <c r="G10" s="1064">
        <v>80337</v>
      </c>
      <c r="H10" s="1064">
        <v>79727</v>
      </c>
      <c r="I10" s="1064">
        <v>79145</v>
      </c>
      <c r="J10" s="1064">
        <v>79252</v>
      </c>
      <c r="K10" s="1064">
        <v>78773</v>
      </c>
      <c r="L10" s="1064">
        <v>77809</v>
      </c>
      <c r="M10" s="1064">
        <v>78235.5</v>
      </c>
      <c r="N10" s="1064">
        <v>78358</v>
      </c>
      <c r="O10" s="1064">
        <v>78277</v>
      </c>
      <c r="P10" s="439">
        <f t="shared" si="0"/>
        <v>949541</v>
      </c>
      <c r="Q10" s="1065">
        <f>D10/$P$10*$AC$10</f>
        <v>-1017.0163527567993</v>
      </c>
      <c r="R10" s="1065">
        <f t="shared" ref="R10:AB10" si="6">E10/$P$10*$AC$10</f>
        <v>-1022.0719382788836</v>
      </c>
      <c r="S10" s="1065">
        <f t="shared" si="6"/>
        <v>-1024.0149193139198</v>
      </c>
      <c r="T10" s="1065">
        <f t="shared" si="6"/>
        <v>-1026.9293908664743</v>
      </c>
      <c r="U10" s="1065">
        <f t="shared" si="6"/>
        <v>-1019.1319011863948</v>
      </c>
      <c r="V10" s="1065">
        <f t="shared" si="6"/>
        <v>-1011.6923290654008</v>
      </c>
      <c r="W10" s="1065">
        <f t="shared" si="6"/>
        <v>-1013.0600854519065</v>
      </c>
      <c r="X10" s="1065">
        <f t="shared" si="6"/>
        <v>-1006.9371386375491</v>
      </c>
      <c r="Y10" s="1065">
        <f t="shared" si="6"/>
        <v>-994.61454838902989</v>
      </c>
      <c r="Z10" s="1065">
        <f t="shared" si="6"/>
        <v>-1000.0663997801018</v>
      </c>
      <c r="AA10" s="1065">
        <f t="shared" si="6"/>
        <v>-1001.6322891011015</v>
      </c>
      <c r="AB10" s="1065">
        <f t="shared" si="6"/>
        <v>-1000.5968847337467</v>
      </c>
      <c r="AC10" s="418">
        <f>'Exhibit No.__(RMM-7) p1-8'!C47</f>
        <v>-12137.764177561308</v>
      </c>
      <c r="AE10" s="679">
        <f t="shared" si="2"/>
        <v>937403.23582243873</v>
      </c>
      <c r="AF10" s="586">
        <f>'Exhibit No.__(RMM-7) p1-8'!C48</f>
        <v>937403.23582243873</v>
      </c>
    </row>
    <row r="11" spans="1:32" s="3" customFormat="1">
      <c r="A11" s="53">
        <v>24</v>
      </c>
      <c r="C11" s="60" t="s">
        <v>51</v>
      </c>
      <c r="D11" s="1064">
        <v>1746915</v>
      </c>
      <c r="E11" s="1064">
        <v>1942419</v>
      </c>
      <c r="F11" s="1064">
        <v>1666377</v>
      </c>
      <c r="G11" s="1064">
        <v>1365198</v>
      </c>
      <c r="H11" s="1064">
        <v>1415824</v>
      </c>
      <c r="I11" s="1064">
        <v>2050100</v>
      </c>
      <c r="J11" s="1064">
        <v>2085519</v>
      </c>
      <c r="K11" s="1064">
        <v>2166637</v>
      </c>
      <c r="L11" s="1064">
        <v>2323029</v>
      </c>
      <c r="M11" s="1064">
        <v>1438003</v>
      </c>
      <c r="N11" s="1064">
        <v>1304153</v>
      </c>
      <c r="O11" s="1064">
        <v>1532312</v>
      </c>
      <c r="P11" s="439">
        <f>SUM(D11:O11)</f>
        <v>21036486</v>
      </c>
      <c r="Q11" s="1065">
        <f>D11/$P$11*$AC$11</f>
        <v>-22594.021731205936</v>
      </c>
      <c r="R11" s="1065">
        <f t="shared" ref="R11:AB11" si="7">E11/$P$11*$AC$11</f>
        <v>-25122.605906473585</v>
      </c>
      <c r="S11" s="1065">
        <f t="shared" si="7"/>
        <v>-21552.369835041631</v>
      </c>
      <c r="T11" s="1065">
        <f t="shared" si="7"/>
        <v>-17657.020106530017</v>
      </c>
      <c r="U11" s="1065">
        <f t="shared" si="7"/>
        <v>-18311.80007244938</v>
      </c>
      <c r="V11" s="1065">
        <f t="shared" si="7"/>
        <v>-26515.316401281852</v>
      </c>
      <c r="W11" s="1065">
        <f t="shared" si="7"/>
        <v>-26973.414050965774</v>
      </c>
      <c r="X11" s="1065">
        <f t="shared" si="7"/>
        <v>-28022.56747559832</v>
      </c>
      <c r="Y11" s="1065">
        <f t="shared" si="7"/>
        <v>-30045.289958710979</v>
      </c>
      <c r="Z11" s="1065">
        <f t="shared" si="7"/>
        <v>-18598.655934341012</v>
      </c>
      <c r="AA11" s="1065">
        <f t="shared" si="7"/>
        <v>-16867.484235247517</v>
      </c>
      <c r="AB11" s="1065">
        <f t="shared" si="7"/>
        <v>-19818.417396946981</v>
      </c>
      <c r="AC11" s="418">
        <f>'Exhibit No.__(RMM-7) p1-8'!C291</f>
        <v>-272078.96310479299</v>
      </c>
      <c r="AD11" s="230">
        <f>Temperature!O75*1000</f>
        <v>-209418.77664011726</v>
      </c>
      <c r="AE11" s="679">
        <f t="shared" si="2"/>
        <v>20554988.260255091</v>
      </c>
      <c r="AF11" s="586">
        <f>'Exhibit No.__(RMM-7) p1-8'!C292</f>
        <v>20554988.260255091</v>
      </c>
    </row>
    <row r="12" spans="1:32" s="3" customFormat="1">
      <c r="A12" s="53"/>
      <c r="B12" s="20" t="s">
        <v>258</v>
      </c>
      <c r="C12" s="5"/>
      <c r="D12" s="439">
        <f>SUM(D6:D11)</f>
        <v>113267924.5</v>
      </c>
      <c r="E12" s="439">
        <f t="shared" ref="E12:O12" si="8">SUM(E6:E11)</f>
        <v>136432970</v>
      </c>
      <c r="F12" s="439">
        <f t="shared" si="8"/>
        <v>103822623</v>
      </c>
      <c r="G12" s="439">
        <f t="shared" si="8"/>
        <v>89086106</v>
      </c>
      <c r="H12" s="439">
        <f t="shared" si="8"/>
        <v>122335848</v>
      </c>
      <c r="I12" s="439">
        <f t="shared" si="8"/>
        <v>184812246</v>
      </c>
      <c r="J12" s="439">
        <f t="shared" si="8"/>
        <v>186665559</v>
      </c>
      <c r="K12" s="439">
        <f t="shared" si="8"/>
        <v>193383056</v>
      </c>
      <c r="L12" s="439">
        <f t="shared" si="8"/>
        <v>196376242</v>
      </c>
      <c r="M12" s="439">
        <f t="shared" si="8"/>
        <v>114088229.5</v>
      </c>
      <c r="N12" s="439">
        <f t="shared" si="8"/>
        <v>89660713</v>
      </c>
      <c r="O12" s="439">
        <f t="shared" si="8"/>
        <v>97401459</v>
      </c>
      <c r="P12" s="439">
        <f t="shared" si="0"/>
        <v>1627332976</v>
      </c>
      <c r="Q12" s="418">
        <f>SUM(Q6:Q11)</f>
        <v>-1454458.2654413558</v>
      </c>
      <c r="R12" s="418">
        <f t="shared" ref="R12:AB12" si="9">SUM(R6:R11)</f>
        <v>-1751902.6681399036</v>
      </c>
      <c r="S12" s="418">
        <f t="shared" si="9"/>
        <v>-1333178.2547064419</v>
      </c>
      <c r="T12" s="418">
        <f t="shared" si="9"/>
        <v>-1143941.438084177</v>
      </c>
      <c r="U12" s="418">
        <f t="shared" si="9"/>
        <v>-1570854.8444634122</v>
      </c>
      <c r="V12" s="418">
        <f t="shared" si="9"/>
        <v>-2373077.5788473184</v>
      </c>
      <c r="W12" s="418">
        <f t="shared" si="9"/>
        <v>-2396876.775878137</v>
      </c>
      <c r="X12" s="418">
        <f t="shared" si="9"/>
        <v>-2483133.8270644341</v>
      </c>
      <c r="Y12" s="418">
        <f t="shared" si="9"/>
        <v>-2521578.8782157684</v>
      </c>
      <c r="Z12" s="418">
        <f t="shared" si="9"/>
        <v>-1464962.0460272992</v>
      </c>
      <c r="AA12" s="418">
        <f t="shared" si="9"/>
        <v>-1151313.4536900956</v>
      </c>
      <c r="AB12" s="418">
        <f t="shared" si="9"/>
        <v>-1250721.9694416567</v>
      </c>
      <c r="AC12" s="588">
        <f>SUM(AC6:AC11)</f>
        <v>-20895999.999999996</v>
      </c>
      <c r="AD12" s="106">
        <f>SUM(AD6:AD11)</f>
        <v>-60226372.630040117</v>
      </c>
      <c r="AE12" s="106">
        <f>SUM(AE6:AE11)</f>
        <v>1546210603.3699598</v>
      </c>
      <c r="AF12" s="589">
        <f>SUM(AF6:AF11)</f>
        <v>1546210603.3699598</v>
      </c>
    </row>
    <row r="13" spans="1:32" s="3" customFormat="1">
      <c r="A13" s="53"/>
      <c r="B13" s="3" t="s">
        <v>265</v>
      </c>
      <c r="C13" s="5"/>
      <c r="D13" s="439"/>
      <c r="E13" s="439"/>
      <c r="F13" s="439"/>
      <c r="G13" s="439"/>
      <c r="H13" s="439"/>
      <c r="I13" s="439"/>
      <c r="J13" s="439"/>
      <c r="K13" s="439"/>
      <c r="L13" s="439"/>
      <c r="M13" s="439"/>
      <c r="N13" s="439"/>
      <c r="O13" s="439"/>
      <c r="P13" s="439"/>
      <c r="Q13" s="418"/>
      <c r="R13" s="418"/>
      <c r="S13" s="418"/>
      <c r="T13" s="418"/>
      <c r="U13" s="418"/>
      <c r="V13" s="418"/>
      <c r="W13" s="418"/>
      <c r="X13" s="418"/>
      <c r="Y13" s="418"/>
      <c r="Z13" s="418"/>
      <c r="AA13" s="418"/>
      <c r="AB13" s="418"/>
      <c r="AC13" s="418">
        <f>'Table 2'!G36</f>
        <v>-20896000</v>
      </c>
      <c r="AD13" s="106"/>
      <c r="AE13" s="106"/>
      <c r="AF13" s="589"/>
    </row>
    <row r="14" spans="1:32" s="3" customFormat="1">
      <c r="A14" s="53">
        <v>24</v>
      </c>
      <c r="C14" s="60" t="s">
        <v>51</v>
      </c>
      <c r="D14" s="1064">
        <v>44439385</v>
      </c>
      <c r="E14" s="1064">
        <v>51073038</v>
      </c>
      <c r="F14" s="1064">
        <v>44839706</v>
      </c>
      <c r="G14" s="1064">
        <v>38882917</v>
      </c>
      <c r="H14" s="1064">
        <v>39168269</v>
      </c>
      <c r="I14" s="1064">
        <v>47316462</v>
      </c>
      <c r="J14" s="1064">
        <v>46080438</v>
      </c>
      <c r="K14" s="1064">
        <v>45256394</v>
      </c>
      <c r="L14" s="1064">
        <v>46266214</v>
      </c>
      <c r="M14" s="1064">
        <v>37201528</v>
      </c>
      <c r="N14" s="1064">
        <v>36038218</v>
      </c>
      <c r="O14" s="1064">
        <v>40249797</v>
      </c>
      <c r="P14" s="439">
        <f t="shared" ref="P14:P22" si="10">SUM(D14:O14)</f>
        <v>516812366</v>
      </c>
      <c r="Q14" s="1065">
        <f>D14/$P$14*$AC$14</f>
        <v>404459.26484057016</v>
      </c>
      <c r="R14" s="1065">
        <f t="shared" ref="R14:AB14" si="11">E14/$P$14*$AC$14</f>
        <v>464834.59216761217</v>
      </c>
      <c r="S14" s="1065">
        <f t="shared" si="11"/>
        <v>408102.73419461813</v>
      </c>
      <c r="T14" s="1065">
        <f t="shared" si="11"/>
        <v>353887.79625723686</v>
      </c>
      <c r="U14" s="1065">
        <f t="shared" si="11"/>
        <v>356484.89025709277</v>
      </c>
      <c r="V14" s="1065">
        <f t="shared" si="11"/>
        <v>430644.60580129025</v>
      </c>
      <c r="W14" s="1065">
        <f t="shared" si="11"/>
        <v>419395.09462184209</v>
      </c>
      <c r="X14" s="1065">
        <f t="shared" si="11"/>
        <v>411895.16566386301</v>
      </c>
      <c r="Y14" s="1065">
        <f t="shared" si="11"/>
        <v>421085.91064877459</v>
      </c>
      <c r="Z14" s="1065">
        <f t="shared" si="11"/>
        <v>338584.85363435803</v>
      </c>
      <c r="AA14" s="1065">
        <f t="shared" si="11"/>
        <v>327997.13943935547</v>
      </c>
      <c r="AB14" s="1065">
        <f t="shared" si="11"/>
        <v>366328.27624869661</v>
      </c>
      <c r="AC14" s="418">
        <f>'Exhibit No.__(RMM-7) p1-8'!C326</f>
        <v>4703700.3237753101</v>
      </c>
      <c r="AD14" s="230">
        <f>Temperature!B75*1000</f>
        <v>-5144880.8246873794</v>
      </c>
      <c r="AE14" s="679">
        <f t="shared" ref="AE14:AE21" si="12">P14+AC14+AD14</f>
        <v>516371185.49908793</v>
      </c>
      <c r="AF14" s="586">
        <f>'Exhibit No.__(RMM-7) p1-8'!C327</f>
        <v>516371185.49908787</v>
      </c>
    </row>
    <row r="15" spans="1:32" s="3" customFormat="1">
      <c r="A15" s="53" t="s">
        <v>142</v>
      </c>
      <c r="C15" s="60" t="s">
        <v>52</v>
      </c>
      <c r="D15" s="1064">
        <v>102546.09806676151</v>
      </c>
      <c r="E15" s="1064">
        <v>102056.9627751988</v>
      </c>
      <c r="F15" s="1064">
        <v>102052.9627751988</v>
      </c>
      <c r="G15" s="1064">
        <v>102052.9627751988</v>
      </c>
      <c r="H15" s="1064">
        <v>102052.9627751988</v>
      </c>
      <c r="I15" s="1064">
        <v>102052.9627751988</v>
      </c>
      <c r="J15" s="1064">
        <v>102545.9931288138</v>
      </c>
      <c r="K15" s="1064">
        <v>102053.03404046581</v>
      </c>
      <c r="L15" s="1064">
        <v>102545.9881193779</v>
      </c>
      <c r="M15" s="1064">
        <v>102053.0754961787</v>
      </c>
      <c r="N15" s="1064">
        <v>102053.0754961787</v>
      </c>
      <c r="O15" s="1064">
        <v>102053.0754961787</v>
      </c>
      <c r="P15" s="439">
        <f t="shared" si="10"/>
        <v>1226119.1537199491</v>
      </c>
      <c r="Q15" s="1065">
        <f>D15/$P$15*$AC$15</f>
        <v>932.92453580716972</v>
      </c>
      <c r="R15" s="1065">
        <f t="shared" ref="R15:AB15" si="13">E15/$P$15*$AC$15</f>
        <v>928.47457307400998</v>
      </c>
      <c r="S15" s="1065">
        <f t="shared" si="13"/>
        <v>928.4381826289947</v>
      </c>
      <c r="T15" s="1065">
        <f t="shared" si="13"/>
        <v>928.4381826289947</v>
      </c>
      <c r="U15" s="1065">
        <f t="shared" si="13"/>
        <v>928.4381826289947</v>
      </c>
      <c r="V15" s="1065">
        <f t="shared" si="13"/>
        <v>928.4381826289947</v>
      </c>
      <c r="W15" s="1065">
        <f t="shared" si="13"/>
        <v>932.92358112251577</v>
      </c>
      <c r="X15" s="1065">
        <f t="shared" si="13"/>
        <v>928.43883097268974</v>
      </c>
      <c r="Y15" s="1065">
        <f t="shared" si="13"/>
        <v>932.9235355486154</v>
      </c>
      <c r="Z15" s="1065">
        <f t="shared" si="13"/>
        <v>928.43920812064982</v>
      </c>
      <c r="AA15" s="1065">
        <f t="shared" si="13"/>
        <v>928.43920812064982</v>
      </c>
      <c r="AB15" s="1065">
        <f t="shared" si="13"/>
        <v>928.43920812064982</v>
      </c>
      <c r="AC15" s="418">
        <f>'Exhibit No.__(RMM-7) p1-8'!C430</f>
        <v>11154.755411402928</v>
      </c>
      <c r="AE15" s="679">
        <f t="shared" si="12"/>
        <v>1237273.9091313521</v>
      </c>
      <c r="AF15" s="586">
        <f>'Exhibit No.__(RMM-7) p1-8'!C431</f>
        <v>1237273.9091313521</v>
      </c>
    </row>
    <row r="16" spans="1:32" s="3" customFormat="1">
      <c r="A16" s="53" t="s">
        <v>149</v>
      </c>
      <c r="C16" s="1154" t="s">
        <v>57</v>
      </c>
      <c r="D16" s="1064">
        <v>11719</v>
      </c>
      <c r="E16" s="1064">
        <v>11868</v>
      </c>
      <c r="F16" s="1064">
        <v>13607</v>
      </c>
      <c r="G16" s="1064">
        <v>17227</v>
      </c>
      <c r="H16" s="1064">
        <v>9878</v>
      </c>
      <c r="I16" s="1064">
        <v>5791</v>
      </c>
      <c r="J16" s="1064">
        <v>4665</v>
      </c>
      <c r="K16" s="1064">
        <v>7069</v>
      </c>
      <c r="L16" s="1064">
        <v>7449</v>
      </c>
      <c r="M16" s="1064">
        <v>7055</v>
      </c>
      <c r="N16" s="1064">
        <v>24504</v>
      </c>
      <c r="O16" s="1064">
        <v>9039</v>
      </c>
      <c r="P16" s="439">
        <f t="shared" si="10"/>
        <v>129871</v>
      </c>
      <c r="Q16" s="1065">
        <f>D16/$P$16*$AC$16</f>
        <v>107.12780716202623</v>
      </c>
      <c r="R16" s="1065">
        <f t="shared" ref="R16:AB16" si="14">E16/$P$16*$AC$16</f>
        <v>108.48987246342924</v>
      </c>
      <c r="S16" s="1065">
        <f t="shared" si="14"/>
        <v>124.38672856503889</v>
      </c>
      <c r="T16" s="1065">
        <f t="shared" si="14"/>
        <v>157.47851642462885</v>
      </c>
      <c r="U16" s="1065">
        <f t="shared" si="14"/>
        <v>90.298530518516515</v>
      </c>
      <c r="V16" s="1065">
        <f t="shared" si="14"/>
        <v>52.937719197482195</v>
      </c>
      <c r="W16" s="1065">
        <f t="shared" si="14"/>
        <v>42.644527725134594</v>
      </c>
      <c r="X16" s="1065">
        <f t="shared" si="14"/>
        <v>64.620400104818103</v>
      </c>
      <c r="Y16" s="1065">
        <f t="shared" si="14"/>
        <v>68.094123692288875</v>
      </c>
      <c r="Z16" s="1065">
        <f t="shared" si="14"/>
        <v>64.492420814753402</v>
      </c>
      <c r="AA16" s="1065">
        <f t="shared" si="14"/>
        <v>224.00032312469415</v>
      </c>
      <c r="AB16" s="1065">
        <f t="shared" si="14"/>
        <v>82.628914492495511</v>
      </c>
      <c r="AC16" s="418">
        <f>'Exhibit No.__(RMM-7) p1-8'!C536</f>
        <v>1187.1998842853066</v>
      </c>
      <c r="AE16" s="679">
        <f t="shared" si="12"/>
        <v>131058.19988428531</v>
      </c>
      <c r="AF16" s="586">
        <f>'Exhibit No.__(RMM-7) p1-8'!C537</f>
        <v>131058.19988428531</v>
      </c>
    </row>
    <row r="17" spans="1:34" s="3" customFormat="1">
      <c r="A17" s="53">
        <v>33</v>
      </c>
      <c r="C17" s="60" t="s">
        <v>266</v>
      </c>
      <c r="D17" s="1065">
        <v>0</v>
      </c>
      <c r="E17" s="1065">
        <v>0</v>
      </c>
      <c r="F17" s="1065">
        <v>0</v>
      </c>
      <c r="G17" s="1065">
        <v>0</v>
      </c>
      <c r="H17" s="1065">
        <v>0</v>
      </c>
      <c r="I17" s="1065">
        <v>0</v>
      </c>
      <c r="J17" s="1065">
        <v>0</v>
      </c>
      <c r="K17" s="1065">
        <v>0</v>
      </c>
      <c r="L17" s="1065">
        <v>0</v>
      </c>
      <c r="M17" s="1065">
        <v>0</v>
      </c>
      <c r="N17" s="1065">
        <v>0</v>
      </c>
      <c r="O17" s="1065">
        <v>0</v>
      </c>
      <c r="P17" s="439">
        <f t="shared" si="10"/>
        <v>0</v>
      </c>
      <c r="Q17" s="1171">
        <v>0</v>
      </c>
      <c r="R17" s="1171">
        <v>0</v>
      </c>
      <c r="S17" s="1171">
        <v>0</v>
      </c>
      <c r="T17" s="1171">
        <v>0</v>
      </c>
      <c r="U17" s="1171">
        <v>0</v>
      </c>
      <c r="V17" s="1171">
        <v>0</v>
      </c>
      <c r="W17" s="1171">
        <v>0</v>
      </c>
      <c r="X17" s="1171">
        <v>0</v>
      </c>
      <c r="Y17" s="1171">
        <v>0</v>
      </c>
      <c r="Z17" s="1171">
        <v>0</v>
      </c>
      <c r="AA17" s="1171">
        <v>0</v>
      </c>
      <c r="AB17" s="1171">
        <v>0</v>
      </c>
      <c r="AC17" s="418">
        <v>0</v>
      </c>
      <c r="AE17" s="679">
        <f t="shared" si="12"/>
        <v>0</v>
      </c>
      <c r="AF17" s="586">
        <v>0</v>
      </c>
    </row>
    <row r="18" spans="1:34" s="3" customFormat="1">
      <c r="A18" s="53">
        <v>36</v>
      </c>
      <c r="C18" s="60" t="s">
        <v>53</v>
      </c>
      <c r="D18" s="1064">
        <v>69682199</v>
      </c>
      <c r="E18" s="1064">
        <v>74952648</v>
      </c>
      <c r="F18" s="1064">
        <v>78907232</v>
      </c>
      <c r="G18" s="1064">
        <v>77751877</v>
      </c>
      <c r="H18" s="1064">
        <v>74783328</v>
      </c>
      <c r="I18" s="1064">
        <v>76814636</v>
      </c>
      <c r="J18" s="1064">
        <v>71697297</v>
      </c>
      <c r="K18" s="1064">
        <v>67452778</v>
      </c>
      <c r="L18" s="1064">
        <v>66306899</v>
      </c>
      <c r="M18" s="1064">
        <v>60966534</v>
      </c>
      <c r="N18" s="1064">
        <v>60910540</v>
      </c>
      <c r="O18" s="1064">
        <v>66415429</v>
      </c>
      <c r="P18" s="439">
        <f t="shared" si="10"/>
        <v>846641397</v>
      </c>
      <c r="Q18" s="1065">
        <f>D18/$P$18*$AC$18</f>
        <v>635122.95806418895</v>
      </c>
      <c r="R18" s="1065">
        <f t="shared" ref="R18:AB18" si="15">E18/$P$18*$AC$18</f>
        <v>683160.81001553801</v>
      </c>
      <c r="S18" s="1065">
        <f t="shared" si="15"/>
        <v>719205.1244033965</v>
      </c>
      <c r="T18" s="1065">
        <f t="shared" si="15"/>
        <v>708674.56572779769</v>
      </c>
      <c r="U18" s="1065">
        <f t="shared" si="15"/>
        <v>681617.53180671704</v>
      </c>
      <c r="V18" s="1065">
        <f t="shared" si="15"/>
        <v>700132.02136379108</v>
      </c>
      <c r="W18" s="1065">
        <f t="shared" si="15"/>
        <v>653489.70051657956</v>
      </c>
      <c r="X18" s="1065">
        <f t="shared" si="15"/>
        <v>614802.75461753213</v>
      </c>
      <c r="Y18" s="1065">
        <f t="shared" si="15"/>
        <v>604358.56556340028</v>
      </c>
      <c r="Z18" s="1065">
        <f t="shared" si="15"/>
        <v>555683.45965948841</v>
      </c>
      <c r="AA18" s="1065">
        <f t="shared" si="15"/>
        <v>555173.09868603747</v>
      </c>
      <c r="AB18" s="1065">
        <f t="shared" si="15"/>
        <v>605347.76934324531</v>
      </c>
      <c r="AC18" s="418">
        <f>'Exhibit No.__(RMM-7) p1-8'!C692</f>
        <v>7716768.3597677127</v>
      </c>
      <c r="AD18" s="230">
        <f>Temperature!B110*1000</f>
        <v>-7672616.9529263787</v>
      </c>
      <c r="AE18" s="679">
        <f t="shared" si="12"/>
        <v>846685548.40684128</v>
      </c>
      <c r="AF18" s="586">
        <f>'Exhibit No.__(RMM-7) p1-8'!C693</f>
        <v>846685548.40684128</v>
      </c>
    </row>
    <row r="19" spans="1:34" s="3" customFormat="1">
      <c r="A19" s="53" t="s">
        <v>148</v>
      </c>
      <c r="C19" s="60" t="s">
        <v>54</v>
      </c>
      <c r="D19" s="1064">
        <v>17983880</v>
      </c>
      <c r="E19" s="1064">
        <v>18081661</v>
      </c>
      <c r="F19" s="1064">
        <v>19319200</v>
      </c>
      <c r="G19" s="1064">
        <v>18178020</v>
      </c>
      <c r="H19" s="1064">
        <v>17103220</v>
      </c>
      <c r="I19" s="1064">
        <v>17266680</v>
      </c>
      <c r="J19" s="1064">
        <v>15033840</v>
      </c>
      <c r="K19" s="1064">
        <v>14689000</v>
      </c>
      <c r="L19" s="1064">
        <v>14074620</v>
      </c>
      <c r="M19" s="1064">
        <v>13516700</v>
      </c>
      <c r="N19" s="1064">
        <v>13675140</v>
      </c>
      <c r="O19" s="1064">
        <v>15499740</v>
      </c>
      <c r="P19" s="439">
        <f t="shared" si="10"/>
        <v>194421701</v>
      </c>
      <c r="Q19" s="1065">
        <f>D19/$P$19*$AC$19</f>
        <v>163802.02908562784</v>
      </c>
      <c r="R19" s="1065">
        <f t="shared" ref="R19:AB19" si="16">E19/$P$19*$AC$19</f>
        <v>164692.6448040391</v>
      </c>
      <c r="S19" s="1065">
        <f t="shared" si="16"/>
        <v>175964.48376607616</v>
      </c>
      <c r="T19" s="1065">
        <f t="shared" si="16"/>
        <v>165570.30856295332</v>
      </c>
      <c r="U19" s="1065">
        <f t="shared" si="16"/>
        <v>155780.74030175313</v>
      </c>
      <c r="V19" s="1065">
        <f t="shared" si="16"/>
        <v>157269.5780650354</v>
      </c>
      <c r="W19" s="1065">
        <f t="shared" si="16"/>
        <v>136932.26917376425</v>
      </c>
      <c r="X19" s="1065">
        <f t="shared" si="16"/>
        <v>133791.3734543818</v>
      </c>
      <c r="Y19" s="1065">
        <f t="shared" si="16"/>
        <v>128195.43472316094</v>
      </c>
      <c r="Z19" s="1065">
        <f t="shared" si="16"/>
        <v>123113.7488985528</v>
      </c>
      <c r="AA19" s="1065">
        <f t="shared" si="16"/>
        <v>124556.8631479988</v>
      </c>
      <c r="AB19" s="1065">
        <f t="shared" si="16"/>
        <v>141175.81202163655</v>
      </c>
      <c r="AC19" s="418">
        <f>'Exhibit No.__(RMM-7) p1-8'!C1113</f>
        <v>1770845.2860049801</v>
      </c>
      <c r="AD19" s="230">
        <f>(Temperature!B127+Temperature!F127)*1000</f>
        <v>-1686957.3716461251</v>
      </c>
      <c r="AE19" s="679">
        <f t="shared" si="12"/>
        <v>194505588.91435885</v>
      </c>
      <c r="AF19" s="586">
        <f>'Exhibit No.__(RMM-7) p1-8'!C1114</f>
        <v>194505588.91435888</v>
      </c>
    </row>
    <row r="20" spans="1:34" s="3" customFormat="1">
      <c r="A20" s="53" t="s">
        <v>144</v>
      </c>
      <c r="C20" s="60" t="s">
        <v>55</v>
      </c>
      <c r="D20" s="1064">
        <v>163391</v>
      </c>
      <c r="E20" s="1064">
        <v>164243.5</v>
      </c>
      <c r="F20" s="1064">
        <v>165753</v>
      </c>
      <c r="G20" s="1064">
        <v>165159</v>
      </c>
      <c r="H20" s="1064">
        <v>164897</v>
      </c>
      <c r="I20" s="1064">
        <v>163319</v>
      </c>
      <c r="J20" s="1064">
        <v>162139</v>
      </c>
      <c r="K20" s="1064">
        <v>162217</v>
      </c>
      <c r="L20" s="1064">
        <v>159972</v>
      </c>
      <c r="M20" s="1064">
        <v>161054</v>
      </c>
      <c r="N20" s="1064">
        <v>162637</v>
      </c>
      <c r="O20" s="1064">
        <v>162340</v>
      </c>
      <c r="P20" s="439">
        <f t="shared" si="10"/>
        <v>1957121.5</v>
      </c>
      <c r="Q20" s="1065">
        <f>D20/$P$20*$AC$20</f>
        <v>1483.924584358416</v>
      </c>
      <c r="R20" s="1065">
        <f t="shared" ref="R20:AB20" si="17">E20/$P$20*$AC$20</f>
        <v>1491.6670286066642</v>
      </c>
      <c r="S20" s="1065">
        <f t="shared" si="17"/>
        <v>1505.3763771025365</v>
      </c>
      <c r="T20" s="1065">
        <f t="shared" si="17"/>
        <v>1499.9816417553698</v>
      </c>
      <c r="U20" s="1065">
        <f t="shared" si="17"/>
        <v>1497.6021456931514</v>
      </c>
      <c r="V20" s="1065">
        <f t="shared" si="17"/>
        <v>1483.270677043608</v>
      </c>
      <c r="W20" s="1065">
        <f t="shared" si="17"/>
        <v>1472.5538627175868</v>
      </c>
      <c r="X20" s="1065">
        <f t="shared" si="17"/>
        <v>1473.2622623086286</v>
      </c>
      <c r="Y20" s="1065">
        <f t="shared" si="17"/>
        <v>1452.8730689510717</v>
      </c>
      <c r="Z20" s="1065">
        <f t="shared" si="17"/>
        <v>1462.6998427652707</v>
      </c>
      <c r="AA20" s="1065">
        <f t="shared" si="17"/>
        <v>1477.076721645009</v>
      </c>
      <c r="AB20" s="1065">
        <f t="shared" si="17"/>
        <v>1474.3793539714261</v>
      </c>
      <c r="AC20" s="418">
        <f>'Exhibit No.__(RMM-7) p1-8'!C65</f>
        <v>17774.667566918739</v>
      </c>
      <c r="AD20" s="3">
        <v>0</v>
      </c>
      <c r="AE20" s="679">
        <f t="shared" si="12"/>
        <v>1974896.1675669188</v>
      </c>
      <c r="AF20" s="586">
        <f>'Exhibit No.__(RMM-7) p1-8'!C66</f>
        <v>1974896.1675669188</v>
      </c>
    </row>
    <row r="21" spans="1:34" s="3" customFormat="1">
      <c r="A21" s="53">
        <v>54</v>
      </c>
      <c r="C21" s="60" t="s">
        <v>56</v>
      </c>
      <c r="D21" s="1064">
        <v>26577</v>
      </c>
      <c r="E21" s="1064">
        <v>18010</v>
      </c>
      <c r="F21" s="1064">
        <v>21253</v>
      </c>
      <c r="G21" s="1064">
        <v>27889</v>
      </c>
      <c r="H21" s="1064">
        <v>30693</v>
      </c>
      <c r="I21" s="1064">
        <v>22944</v>
      </c>
      <c r="J21" s="1064">
        <v>19796</v>
      </c>
      <c r="K21" s="1064">
        <v>28995</v>
      </c>
      <c r="L21" s="1064">
        <v>25210</v>
      </c>
      <c r="M21" s="1064">
        <v>23956</v>
      </c>
      <c r="N21" s="1064">
        <v>20009</v>
      </c>
      <c r="O21" s="1064">
        <v>17380</v>
      </c>
      <c r="P21" s="439">
        <f t="shared" si="10"/>
        <v>282712</v>
      </c>
      <c r="Q21" s="1065">
        <f>D21/$P$21*$AC$21</f>
        <v>241.54314462489347</v>
      </c>
      <c r="R21" s="1065">
        <f t="shared" ref="R21:AB21" si="18">E21/$P$21*$AC$21</f>
        <v>163.68258398970281</v>
      </c>
      <c r="S21" s="1065">
        <f t="shared" si="18"/>
        <v>193.15635522116347</v>
      </c>
      <c r="T21" s="1065">
        <f t="shared" si="18"/>
        <v>253.46716184835213</v>
      </c>
      <c r="U21" s="1065">
        <f t="shared" si="18"/>
        <v>278.95111329239023</v>
      </c>
      <c r="V21" s="1065">
        <f t="shared" si="18"/>
        <v>208.52488656633767</v>
      </c>
      <c r="W21" s="1065">
        <f t="shared" si="18"/>
        <v>179.91451597224636</v>
      </c>
      <c r="X21" s="1065">
        <f t="shared" si="18"/>
        <v>263.51896295288356</v>
      </c>
      <c r="Y21" s="1065">
        <f t="shared" si="18"/>
        <v>229.11926387453678</v>
      </c>
      <c r="Z21" s="1065">
        <f t="shared" si="18"/>
        <v>217.72237546126155</v>
      </c>
      <c r="AA21" s="1065">
        <f t="shared" si="18"/>
        <v>181.85035108550605</v>
      </c>
      <c r="AB21" s="1065">
        <f t="shared" si="18"/>
        <v>157.95687449977984</v>
      </c>
      <c r="AC21" s="418">
        <f>'Exhibit No.__(RMM-7) p1-8'!C1282</f>
        <v>2569.407589389054</v>
      </c>
      <c r="AE21" s="679">
        <f t="shared" si="12"/>
        <v>285281.40758938907</v>
      </c>
      <c r="AF21" s="586">
        <f>'Exhibit No.__(RMM-7) p1-8'!C1283</f>
        <v>285281.40758938907</v>
      </c>
      <c r="AH21" s="3" t="s">
        <v>31</v>
      </c>
    </row>
    <row r="22" spans="1:34" s="3" customFormat="1">
      <c r="A22" s="53"/>
      <c r="B22" s="3" t="s">
        <v>265</v>
      </c>
      <c r="C22" s="5"/>
      <c r="D22" s="439">
        <f t="shared" ref="D22:O22" si="19">SUM(D14:D21)</f>
        <v>132409697.09806676</v>
      </c>
      <c r="E22" s="439">
        <f t="shared" si="19"/>
        <v>144403525.4627752</v>
      </c>
      <c r="F22" s="439">
        <f t="shared" si="19"/>
        <v>143368803.9627752</v>
      </c>
      <c r="G22" s="439">
        <f t="shared" si="19"/>
        <v>135125141.9627752</v>
      </c>
      <c r="H22" s="439">
        <f t="shared" si="19"/>
        <v>131362337.9627752</v>
      </c>
      <c r="I22" s="439">
        <f t="shared" si="19"/>
        <v>141691884.9627752</v>
      </c>
      <c r="J22" s="439">
        <f t="shared" si="19"/>
        <v>133100720.99312881</v>
      </c>
      <c r="K22" s="439">
        <f t="shared" si="19"/>
        <v>127698506.03404047</v>
      </c>
      <c r="L22" s="439">
        <f t="shared" si="19"/>
        <v>126942909.98811938</v>
      </c>
      <c r="M22" s="439">
        <f t="shared" si="19"/>
        <v>111978880.07549618</v>
      </c>
      <c r="N22" s="439">
        <f t="shared" si="19"/>
        <v>110933101.07549618</v>
      </c>
      <c r="O22" s="439">
        <f t="shared" si="19"/>
        <v>122455778.07549618</v>
      </c>
      <c r="P22" s="439">
        <f t="shared" si="10"/>
        <v>1561471287.6537201</v>
      </c>
      <c r="Q22" s="418">
        <f t="shared" ref="Q22:AF22" si="20">SUM(Q14:Q21)</f>
        <v>1206149.7720623394</v>
      </c>
      <c r="R22" s="418">
        <f t="shared" si="20"/>
        <v>1315380.3610453231</v>
      </c>
      <c r="S22" s="418">
        <f t="shared" si="20"/>
        <v>1306023.7000076084</v>
      </c>
      <c r="T22" s="418">
        <f t="shared" si="20"/>
        <v>1230972.0360506454</v>
      </c>
      <c r="U22" s="418">
        <f t="shared" si="20"/>
        <v>1196678.4523376962</v>
      </c>
      <c r="V22" s="418">
        <f t="shared" si="20"/>
        <v>1290719.3766955533</v>
      </c>
      <c r="W22" s="418">
        <f t="shared" si="20"/>
        <v>1212445.1007997233</v>
      </c>
      <c r="X22" s="418">
        <f t="shared" si="20"/>
        <v>1163219.1341921159</v>
      </c>
      <c r="Y22" s="418">
        <f t="shared" si="20"/>
        <v>1156322.9209274023</v>
      </c>
      <c r="Z22" s="418">
        <f t="shared" si="20"/>
        <v>1020055.4160395612</v>
      </c>
      <c r="AA22" s="418">
        <f t="shared" si="20"/>
        <v>1010538.4678773675</v>
      </c>
      <c r="AB22" s="418">
        <f t="shared" si="20"/>
        <v>1115495.2619646629</v>
      </c>
      <c r="AC22" s="588">
        <f t="shared" si="20"/>
        <v>14223999.999999998</v>
      </c>
      <c r="AD22" s="106">
        <f t="shared" si="20"/>
        <v>-14504455.149259884</v>
      </c>
      <c r="AE22" s="106">
        <f t="shared" si="20"/>
        <v>1561190832.5044601</v>
      </c>
      <c r="AF22" s="589">
        <f t="shared" si="20"/>
        <v>1561190832.5044601</v>
      </c>
    </row>
    <row r="23" spans="1:34" s="3" customFormat="1">
      <c r="A23" s="53"/>
      <c r="B23" s="3" t="s">
        <v>268</v>
      </c>
      <c r="C23" s="5"/>
      <c r="D23" s="439"/>
      <c r="E23" s="439"/>
      <c r="F23" s="439"/>
      <c r="G23" s="439"/>
      <c r="H23" s="439"/>
      <c r="I23" s="439"/>
      <c r="J23" s="439"/>
      <c r="K23" s="439"/>
      <c r="L23" s="439"/>
      <c r="M23" s="439"/>
      <c r="N23" s="439"/>
      <c r="O23" s="439"/>
      <c r="P23" s="439"/>
      <c r="Q23" s="418"/>
      <c r="R23" s="418"/>
      <c r="S23" s="418"/>
      <c r="T23" s="418"/>
      <c r="U23" s="418"/>
      <c r="V23" s="418"/>
      <c r="W23" s="418"/>
      <c r="X23" s="418"/>
      <c r="Y23" s="418"/>
      <c r="Z23" s="418"/>
      <c r="AA23" s="418"/>
      <c r="AB23" s="418"/>
      <c r="AC23" s="418">
        <f>'Table 2'!G67</f>
        <v>14224000</v>
      </c>
      <c r="AD23" s="106"/>
      <c r="AE23" s="106"/>
      <c r="AF23" s="589"/>
    </row>
    <row r="24" spans="1:34" s="3" customFormat="1">
      <c r="A24" s="53">
        <v>24</v>
      </c>
      <c r="C24" s="60" t="s">
        <v>51</v>
      </c>
      <c r="D24" s="1064">
        <v>1311856</v>
      </c>
      <c r="E24" s="1064">
        <v>1436958</v>
      </c>
      <c r="F24" s="1064">
        <v>1409262</v>
      </c>
      <c r="G24" s="1064">
        <v>1338231</v>
      </c>
      <c r="H24" s="1064">
        <v>1329073</v>
      </c>
      <c r="I24" s="1064">
        <v>1528597</v>
      </c>
      <c r="J24" s="1064">
        <v>1463402</v>
      </c>
      <c r="K24" s="1064">
        <v>1466390</v>
      </c>
      <c r="L24" s="1064">
        <v>1444127</v>
      </c>
      <c r="M24" s="1064">
        <v>1203546</v>
      </c>
      <c r="N24" s="1064">
        <v>1027138</v>
      </c>
      <c r="O24" s="1064">
        <v>1146944</v>
      </c>
      <c r="P24" s="439">
        <f t="shared" ref="P24:P32" si="21">SUM(D24:O24)</f>
        <v>16105524</v>
      </c>
      <c r="Q24" s="1065">
        <f ca="1">D24/$P$24*$AC$24</f>
        <v>24492.071490301871</v>
      </c>
      <c r="R24" s="1065">
        <f t="shared" ref="R24:AB24" ca="1" si="22">E24/$P$24*$AC$24</f>
        <v>26827.699125941563</v>
      </c>
      <c r="S24" s="1065">
        <f t="shared" ca="1" si="22"/>
        <v>26310.620717949067</v>
      </c>
      <c r="T24" s="1065">
        <f t="shared" ca="1" si="22"/>
        <v>24984.487110275946</v>
      </c>
      <c r="U24" s="1065">
        <f t="shared" ca="1" si="22"/>
        <v>24813.509205149021</v>
      </c>
      <c r="V24" s="1065">
        <f t="shared" ca="1" si="22"/>
        <v>28538.579694616608</v>
      </c>
      <c r="W24" s="1065">
        <f t="shared" ca="1" si="22"/>
        <v>27321.402961186846</v>
      </c>
      <c r="X24" s="1065">
        <f t="shared" ca="1" si="22"/>
        <v>27377.188283366282</v>
      </c>
      <c r="Y24" s="1065">
        <f t="shared" ca="1" si="22"/>
        <v>26961.542825641809</v>
      </c>
      <c r="Z24" s="1065">
        <f t="shared" ca="1" si="22"/>
        <v>22469.946910230126</v>
      </c>
      <c r="AA24" s="1065">
        <f t="shared" ca="1" si="22"/>
        <v>19176.447206405031</v>
      </c>
      <c r="AB24" s="1065">
        <f t="shared" ca="1" si="22"/>
        <v>21413.199652532585</v>
      </c>
      <c r="AC24" s="418">
        <f ca="1">'Exhibit No.__(RMM-7) p1-8'!C360</f>
        <v>300686.69518359675</v>
      </c>
      <c r="AE24" s="679">
        <f t="shared" ref="AE24:AE31" ca="1" si="23">P24+AC24+AD24</f>
        <v>16406210.695183598</v>
      </c>
      <c r="AF24" s="586">
        <f ca="1">'Exhibit No.__(RMM-7) p1-8'!C361</f>
        <v>16406210.695183598</v>
      </c>
    </row>
    <row r="25" spans="1:34" s="3" customFormat="1">
      <c r="A25" s="53" t="s">
        <v>142</v>
      </c>
      <c r="C25" s="60" t="s">
        <v>52</v>
      </c>
      <c r="D25" s="1064">
        <v>2776</v>
      </c>
      <c r="E25" s="1064">
        <v>2776</v>
      </c>
      <c r="F25" s="1064">
        <v>2776</v>
      </c>
      <c r="G25" s="1064">
        <v>2776</v>
      </c>
      <c r="H25" s="1064">
        <v>2776</v>
      </c>
      <c r="I25" s="1064">
        <v>2776</v>
      </c>
      <c r="J25" s="1064">
        <v>2776</v>
      </c>
      <c r="K25" s="1064">
        <v>2776</v>
      </c>
      <c r="L25" s="1064">
        <v>2776</v>
      </c>
      <c r="M25" s="1064">
        <v>2776</v>
      </c>
      <c r="N25" s="1064">
        <v>2776</v>
      </c>
      <c r="O25" s="1064">
        <v>2776</v>
      </c>
      <c r="P25" s="439">
        <f t="shared" si="21"/>
        <v>33312</v>
      </c>
      <c r="Q25" s="1065">
        <f ca="1">D25/$P$25*$AC$25</f>
        <v>51.992795051737303</v>
      </c>
      <c r="R25" s="1065">
        <f t="shared" ref="R25:AB25" ca="1" si="24">E25/$P$25*$AC$25</f>
        <v>51.992795051737303</v>
      </c>
      <c r="S25" s="1065">
        <f t="shared" ca="1" si="24"/>
        <v>51.992795051737303</v>
      </c>
      <c r="T25" s="1065">
        <f t="shared" ca="1" si="24"/>
        <v>51.992795051737303</v>
      </c>
      <c r="U25" s="1065">
        <f t="shared" ca="1" si="24"/>
        <v>51.992795051737303</v>
      </c>
      <c r="V25" s="1065">
        <f t="shared" ca="1" si="24"/>
        <v>51.992795051737303</v>
      </c>
      <c r="W25" s="1065">
        <f t="shared" ca="1" si="24"/>
        <v>51.992795051737303</v>
      </c>
      <c r="X25" s="1065">
        <f t="shared" ca="1" si="24"/>
        <v>51.992795051737303</v>
      </c>
      <c r="Y25" s="1065">
        <f t="shared" ca="1" si="24"/>
        <v>51.992795051737303</v>
      </c>
      <c r="Z25" s="1065">
        <f t="shared" ca="1" si="24"/>
        <v>51.992795051737303</v>
      </c>
      <c r="AA25" s="1065">
        <f t="shared" ca="1" si="24"/>
        <v>51.992795051737303</v>
      </c>
      <c r="AB25" s="1065">
        <f t="shared" ca="1" si="24"/>
        <v>51.992795051737303</v>
      </c>
      <c r="AC25" s="418">
        <f ca="1">'Exhibit No.__(RMM-7) p1-8'!C465</f>
        <v>623.9135406208477</v>
      </c>
      <c r="AE25" s="679">
        <f t="shared" ca="1" si="23"/>
        <v>33935.913540620844</v>
      </c>
      <c r="AF25" s="586">
        <f ca="1">'Exhibit No.__(RMM-7) p1-8'!C466</f>
        <v>33935.913540620844</v>
      </c>
    </row>
    <row r="26" spans="1:34" s="3" customFormat="1">
      <c r="A26" s="53" t="s">
        <v>149</v>
      </c>
      <c r="C26" s="1155" t="s">
        <v>57</v>
      </c>
      <c r="D26" s="1064">
        <v>1112</v>
      </c>
      <c r="E26" s="1064">
        <v>1084</v>
      </c>
      <c r="F26" s="1064">
        <v>922</v>
      </c>
      <c r="G26" s="1064">
        <v>228</v>
      </c>
      <c r="H26" s="1064">
        <v>109</v>
      </c>
      <c r="I26" s="1064">
        <v>2</v>
      </c>
      <c r="J26" s="1064">
        <v>2</v>
      </c>
      <c r="K26" s="1064">
        <v>3</v>
      </c>
      <c r="L26" s="1064">
        <v>2</v>
      </c>
      <c r="M26" s="1064">
        <v>0</v>
      </c>
      <c r="N26" s="1064">
        <v>401</v>
      </c>
      <c r="O26" s="1064">
        <v>532</v>
      </c>
      <c r="P26" s="439">
        <f t="shared" si="21"/>
        <v>4397</v>
      </c>
      <c r="Q26" s="1065">
        <f ca="1">D26/$P$26*$AC$26</f>
        <v>20.827085049543186</v>
      </c>
      <c r="R26" s="1065">
        <f t="shared" ref="R26:AB26" ca="1" si="25">E26/$P$26*$AC$26</f>
        <v>20.302662044698575</v>
      </c>
      <c r="S26" s="1065">
        <f t="shared" ca="1" si="25"/>
        <v>17.268500373811886</v>
      </c>
      <c r="T26" s="1065">
        <f t="shared" ca="1" si="25"/>
        <v>4.2703016108775591</v>
      </c>
      <c r="U26" s="1065">
        <f t="shared" ca="1" si="25"/>
        <v>2.0415038402879562</v>
      </c>
      <c r="V26" s="1065">
        <f t="shared" ca="1" si="25"/>
        <v>3.7458786060329471E-2</v>
      </c>
      <c r="W26" s="1065">
        <f t="shared" ca="1" si="25"/>
        <v>3.7458786060329471E-2</v>
      </c>
      <c r="X26" s="1065">
        <f t="shared" ca="1" si="25"/>
        <v>5.61881790904942E-2</v>
      </c>
      <c r="Y26" s="1065">
        <f t="shared" ca="1" si="25"/>
        <v>3.7458786060329471E-2</v>
      </c>
      <c r="Z26" s="1065">
        <f t="shared" ca="1" si="25"/>
        <v>0</v>
      </c>
      <c r="AA26" s="1065">
        <f t="shared" ca="1" si="25"/>
        <v>7.5104866050960588</v>
      </c>
      <c r="AB26" s="1065">
        <f t="shared" ca="1" si="25"/>
        <v>9.9640370920476382</v>
      </c>
      <c r="AC26" s="418">
        <f ca="1">'Exhibit No.__(RMM-7) p1-8'!C571</f>
        <v>82.35314115363434</v>
      </c>
      <c r="AE26" s="679">
        <f t="shared" ca="1" si="23"/>
        <v>4479.3531411536342</v>
      </c>
      <c r="AF26" s="586">
        <f ca="1">'Exhibit No.__(RMM-7) p1-8'!C572</f>
        <v>4479.3531411536342</v>
      </c>
    </row>
    <row r="27" spans="1:34" s="3" customFormat="1">
      <c r="A27" s="53">
        <v>36</v>
      </c>
      <c r="C27" s="60" t="s">
        <v>53</v>
      </c>
      <c r="D27" s="1064">
        <v>7880700</v>
      </c>
      <c r="E27" s="1064">
        <v>8423744</v>
      </c>
      <c r="F27" s="1064">
        <v>9470860</v>
      </c>
      <c r="G27" s="1064">
        <v>10339060</v>
      </c>
      <c r="H27" s="1064">
        <v>9673680</v>
      </c>
      <c r="I27" s="1064">
        <v>8387760</v>
      </c>
      <c r="J27" s="1064">
        <v>7987440</v>
      </c>
      <c r="K27" s="1064">
        <v>8035735</v>
      </c>
      <c r="L27" s="1064">
        <v>8181099</v>
      </c>
      <c r="M27" s="1064">
        <v>8089632</v>
      </c>
      <c r="N27" s="1064">
        <v>7848860</v>
      </c>
      <c r="O27" s="1064">
        <v>7838220</v>
      </c>
      <c r="P27" s="439">
        <f t="shared" si="21"/>
        <v>102156790</v>
      </c>
      <c r="Q27" s="1065">
        <f ca="1">D27/$P$27*$AC$27</f>
        <v>146488.94831916661</v>
      </c>
      <c r="R27" s="1065">
        <f t="shared" ref="R27:AB27" ca="1" si="26">E27/$P$27*$AC$27</f>
        <v>156583.22223532046</v>
      </c>
      <c r="S27" s="1065">
        <f t="shared" ca="1" si="26"/>
        <v>176047.34618473769</v>
      </c>
      <c r="T27" s="1065">
        <f t="shared" ca="1" si="26"/>
        <v>192185.72284299147</v>
      </c>
      <c r="U27" s="1065">
        <f t="shared" ca="1" si="26"/>
        <v>179817.42860103236</v>
      </c>
      <c r="V27" s="1065">
        <f t="shared" ca="1" si="26"/>
        <v>155914.3402430714</v>
      </c>
      <c r="W27" s="1065">
        <f t="shared" ca="1" si="26"/>
        <v>148473.06525593463</v>
      </c>
      <c r="X27" s="1065">
        <f t="shared" ca="1" si="26"/>
        <v>149370.78801648563</v>
      </c>
      <c r="Y27" s="1065">
        <f t="shared" ca="1" si="26"/>
        <v>152072.86010189267</v>
      </c>
      <c r="Z27" s="1065">
        <f t="shared" ca="1" si="26"/>
        <v>150372.64252783082</v>
      </c>
      <c r="AA27" s="1065">
        <f t="shared" ca="1" si="26"/>
        <v>145897.09631179643</v>
      </c>
      <c r="AB27" s="1065">
        <f t="shared" ca="1" si="26"/>
        <v>145699.3166208913</v>
      </c>
      <c r="AC27" s="418">
        <f ca="1">'Exhibit No.__(RMM-7) p1-8'!C730</f>
        <v>1898922.7772611515</v>
      </c>
      <c r="AE27" s="679">
        <f t="shared" ca="1" si="23"/>
        <v>104055712.77726115</v>
      </c>
      <c r="AF27" s="586">
        <f ca="1">'Exhibit No.__(RMM-7) p1-8'!C731</f>
        <v>104055712.77726115</v>
      </c>
    </row>
    <row r="28" spans="1:34" s="3" customFormat="1">
      <c r="A28" s="53">
        <v>47</v>
      </c>
      <c r="C28" s="60" t="s">
        <v>158</v>
      </c>
      <c r="D28" s="1063">
        <v>159000</v>
      </c>
      <c r="E28" s="1063">
        <v>168000</v>
      </c>
      <c r="F28" s="1063">
        <v>186000</v>
      </c>
      <c r="G28" s="1063">
        <v>321000</v>
      </c>
      <c r="H28" s="1063">
        <v>309000</v>
      </c>
      <c r="I28" s="1063">
        <v>290000</v>
      </c>
      <c r="J28" s="1063">
        <v>359000</v>
      </c>
      <c r="K28" s="1063">
        <v>214000</v>
      </c>
      <c r="L28" s="1063">
        <v>341000</v>
      </c>
      <c r="M28" s="1063">
        <v>68000</v>
      </c>
      <c r="N28" s="1063">
        <v>119000</v>
      </c>
      <c r="O28" s="1063">
        <v>96000</v>
      </c>
      <c r="P28" s="439">
        <f t="shared" si="21"/>
        <v>2630000</v>
      </c>
      <c r="Q28" s="1065">
        <f ca="1">D28/$P$28*$AC$28</f>
        <v>2971.8873292416665</v>
      </c>
      <c r="R28" s="1065">
        <f t="shared" ref="R28:AB28" ca="1" si="27">E28/$P$28*$AC$28</f>
        <v>3140.1073667459118</v>
      </c>
      <c r="S28" s="1065">
        <f t="shared" ca="1" si="27"/>
        <v>3476.5474417544024</v>
      </c>
      <c r="T28" s="1065">
        <f t="shared" ca="1" si="27"/>
        <v>5999.8480043180816</v>
      </c>
      <c r="U28" s="1065">
        <f t="shared" ca="1" si="27"/>
        <v>5775.5546209790873</v>
      </c>
      <c r="V28" s="1065">
        <f t="shared" ca="1" si="27"/>
        <v>5420.4234306923472</v>
      </c>
      <c r="W28" s="1065">
        <f t="shared" ca="1" si="27"/>
        <v>6710.1103848915618</v>
      </c>
      <c r="X28" s="1065">
        <f t="shared" ca="1" si="27"/>
        <v>3999.8986695453873</v>
      </c>
      <c r="Y28" s="1065">
        <f t="shared" ca="1" si="27"/>
        <v>6373.6703098830703</v>
      </c>
      <c r="Z28" s="1065">
        <f t="shared" ca="1" si="27"/>
        <v>1270.9958389209642</v>
      </c>
      <c r="AA28" s="1065">
        <f t="shared" ca="1" si="27"/>
        <v>2224.2427181116873</v>
      </c>
      <c r="AB28" s="1065">
        <f t="shared" ca="1" si="27"/>
        <v>1794.3470667119495</v>
      </c>
      <c r="AC28" s="418">
        <f ca="1">'Exhibit No.__(RMM-7) p1-8'!C926</f>
        <v>49157.633181796118</v>
      </c>
      <c r="AE28" s="679">
        <f t="shared" ca="1" si="23"/>
        <v>2679157.6331817959</v>
      </c>
      <c r="AF28" s="586">
        <f ca="1">'Exhibit No.__(RMM-7) p1-8'!C927</f>
        <v>2679157.6331817959</v>
      </c>
    </row>
    <row r="29" spans="1:34" s="3" customFormat="1">
      <c r="A29" s="53" t="s">
        <v>561</v>
      </c>
      <c r="C29" s="60" t="s">
        <v>562</v>
      </c>
      <c r="D29" s="1064">
        <v>32994000</v>
      </c>
      <c r="E29" s="1064">
        <v>35568000</v>
      </c>
      <c r="F29" s="1064">
        <v>35496000</v>
      </c>
      <c r="G29" s="1064">
        <v>34704000</v>
      </c>
      <c r="H29" s="1064">
        <v>23634000</v>
      </c>
      <c r="I29" s="1064">
        <v>23274000</v>
      </c>
      <c r="J29" s="1064">
        <v>34182000</v>
      </c>
      <c r="K29" s="1064">
        <v>40320000</v>
      </c>
      <c r="L29" s="1064">
        <v>35586000</v>
      </c>
      <c r="M29" s="1064">
        <v>39582000</v>
      </c>
      <c r="N29" s="1064">
        <v>37548000</v>
      </c>
      <c r="O29" s="1064">
        <v>40158000</v>
      </c>
      <c r="P29" s="439">
        <f t="shared" si="21"/>
        <v>413046000</v>
      </c>
      <c r="Q29" s="1065">
        <f ca="1">D29/$P$29*$AC$29</f>
        <v>617957.59363725537</v>
      </c>
      <c r="R29" s="1065">
        <f t="shared" ref="R29:AB29" ca="1" si="28">E29/$P$29*$AC$29</f>
        <v>666167.05129689933</v>
      </c>
      <c r="S29" s="1065">
        <f t="shared" ca="1" si="28"/>
        <v>664818.5349987275</v>
      </c>
      <c r="T29" s="1065">
        <f t="shared" ca="1" si="28"/>
        <v>649984.855718837</v>
      </c>
      <c r="U29" s="1065">
        <f t="shared" ca="1" si="28"/>
        <v>442650.4748749134</v>
      </c>
      <c r="V29" s="1065">
        <f t="shared" ca="1" si="28"/>
        <v>435907.89338405407</v>
      </c>
      <c r="W29" s="1065">
        <f t="shared" ca="1" si="28"/>
        <v>640208.11255709105</v>
      </c>
      <c r="X29" s="1065">
        <f t="shared" ca="1" si="28"/>
        <v>755169.12697624217</v>
      </c>
      <c r="Y29" s="1065">
        <f t="shared" ca="1" si="28"/>
        <v>666504.18037144234</v>
      </c>
      <c r="Z29" s="1065">
        <f t="shared" ca="1" si="28"/>
        <v>741346.83491998073</v>
      </c>
      <c r="AA29" s="1065">
        <f t="shared" ca="1" si="28"/>
        <v>703251.2494966255</v>
      </c>
      <c r="AB29" s="1065">
        <f t="shared" ca="1" si="28"/>
        <v>752134.96530535561</v>
      </c>
      <c r="AC29" s="418">
        <f ca="1">'Exhibit No.__(RMM-7) p1-8'!C1155</f>
        <v>7736100.873537424</v>
      </c>
      <c r="AE29" s="679">
        <f t="shared" ca="1" si="23"/>
        <v>420782100.87353742</v>
      </c>
      <c r="AF29" s="586">
        <f ca="1">'Exhibit No.__(RMM-7) p1-8'!C1156</f>
        <v>420782100.87353742</v>
      </c>
    </row>
    <row r="30" spans="1:34" s="3" customFormat="1">
      <c r="A30" s="53" t="s">
        <v>148</v>
      </c>
      <c r="C30" s="60" t="s">
        <v>54</v>
      </c>
      <c r="D30" s="1064">
        <v>19085700</v>
      </c>
      <c r="E30" s="1064">
        <v>17839100</v>
      </c>
      <c r="F30" s="1064">
        <v>17880150</v>
      </c>
      <c r="G30" s="1064">
        <v>17740950</v>
      </c>
      <c r="H30" s="1064">
        <v>18898200</v>
      </c>
      <c r="I30" s="1064">
        <v>16018100</v>
      </c>
      <c r="J30" s="1064">
        <v>15315900</v>
      </c>
      <c r="K30" s="1064">
        <v>16211600</v>
      </c>
      <c r="L30" s="1064">
        <v>15142650</v>
      </c>
      <c r="M30" s="1064">
        <v>15263050</v>
      </c>
      <c r="N30" s="1064">
        <v>15952800</v>
      </c>
      <c r="O30" s="1064">
        <v>16537650</v>
      </c>
      <c r="P30" s="439">
        <f t="shared" si="21"/>
        <v>201885850</v>
      </c>
      <c r="Q30" s="1065">
        <f ca="1">D30/$P$30*$AC$30</f>
        <v>358685.48296570545</v>
      </c>
      <c r="R30" s="1065">
        <f t="shared" ref="R30:AB30" ca="1" si="29">E30/$P$30*$AC$30</f>
        <v>335257.61167646537</v>
      </c>
      <c r="S30" s="1065">
        <f t="shared" ca="1" si="29"/>
        <v>336029.08136716275</v>
      </c>
      <c r="T30" s="1065">
        <f t="shared" ca="1" si="29"/>
        <v>333413.03798238642</v>
      </c>
      <c r="U30" s="1065">
        <f t="shared" ca="1" si="29"/>
        <v>355161.71763060795</v>
      </c>
      <c r="V30" s="1065">
        <f t="shared" ca="1" si="29"/>
        <v>301034.80274199881</v>
      </c>
      <c r="W30" s="1065">
        <f t="shared" ca="1" si="29"/>
        <v>287838.06664436974</v>
      </c>
      <c r="X30" s="1065">
        <f t="shared" ca="1" si="29"/>
        <v>304671.32856781938</v>
      </c>
      <c r="Y30" s="1065">
        <f t="shared" ca="1" si="29"/>
        <v>284582.10747473972</v>
      </c>
      <c r="Z30" s="1065">
        <f t="shared" ca="1" si="29"/>
        <v>286844.83465525031</v>
      </c>
      <c r="AA30" s="1065">
        <f t="shared" ca="1" si="29"/>
        <v>299807.59273462882</v>
      </c>
      <c r="AB30" s="1065">
        <f t="shared" ca="1" si="29"/>
        <v>310798.92156786483</v>
      </c>
      <c r="AC30" s="418">
        <f ca="1">'Exhibit No.__(RMM-7) p1-8'!C1134</f>
        <v>3794124.5860089995</v>
      </c>
      <c r="AE30" s="679">
        <f t="shared" ca="1" si="23"/>
        <v>205679974.586009</v>
      </c>
      <c r="AF30" s="586">
        <f ca="1">'Exhibit No.__(RMM-7) p1-8'!C1135</f>
        <v>205679974.586009</v>
      </c>
    </row>
    <row r="31" spans="1:34" s="3" customFormat="1">
      <c r="A31" s="53" t="s">
        <v>144</v>
      </c>
      <c r="C31" s="60" t="s">
        <v>55</v>
      </c>
      <c r="D31" s="1064">
        <v>10259</v>
      </c>
      <c r="E31" s="1064">
        <v>10259</v>
      </c>
      <c r="F31" s="1064">
        <v>10259</v>
      </c>
      <c r="G31" s="1064">
        <v>10259</v>
      </c>
      <c r="H31" s="1064">
        <v>10259</v>
      </c>
      <c r="I31" s="1064">
        <v>10259</v>
      </c>
      <c r="J31" s="1064">
        <v>10259</v>
      </c>
      <c r="K31" s="1064">
        <v>10259</v>
      </c>
      <c r="L31" s="1064">
        <v>10259</v>
      </c>
      <c r="M31" s="1064">
        <v>10259</v>
      </c>
      <c r="N31" s="1064">
        <v>10259</v>
      </c>
      <c r="O31" s="1064">
        <v>10259</v>
      </c>
      <c r="P31" s="439">
        <f t="shared" si="21"/>
        <v>123108</v>
      </c>
      <c r="Q31" s="1065">
        <f ca="1">D31/$P$31*$AC$31</f>
        <v>191.76401210484667</v>
      </c>
      <c r="R31" s="1065">
        <f t="shared" ref="R31:AB31" ca="1" si="30">E31/$P$31*$AC$31</f>
        <v>191.76401210484667</v>
      </c>
      <c r="S31" s="1065">
        <f t="shared" ca="1" si="30"/>
        <v>191.76401210484667</v>
      </c>
      <c r="T31" s="1065">
        <f t="shared" ca="1" si="30"/>
        <v>191.76401210484667</v>
      </c>
      <c r="U31" s="1065">
        <f t="shared" ca="1" si="30"/>
        <v>191.76401210484667</v>
      </c>
      <c r="V31" s="1065">
        <f t="shared" ca="1" si="30"/>
        <v>191.76401210484667</v>
      </c>
      <c r="W31" s="1065">
        <f t="shared" ca="1" si="30"/>
        <v>191.76401210484667</v>
      </c>
      <c r="X31" s="1065">
        <f t="shared" ca="1" si="30"/>
        <v>191.76401210484667</v>
      </c>
      <c r="Y31" s="1065">
        <f t="shared" ca="1" si="30"/>
        <v>191.76401210484667</v>
      </c>
      <c r="Z31" s="1065">
        <f t="shared" ca="1" si="30"/>
        <v>191.76401210484667</v>
      </c>
      <c r="AA31" s="1065">
        <f t="shared" ca="1" si="30"/>
        <v>191.76401210484667</v>
      </c>
      <c r="AB31" s="1065">
        <f t="shared" ca="1" si="30"/>
        <v>191.76401210484667</v>
      </c>
      <c r="AC31" s="418">
        <f ca="1">'Exhibit No.__(RMM-7) p1-8'!C83</f>
        <v>2301.1681452581602</v>
      </c>
      <c r="AE31" s="679">
        <f t="shared" ca="1" si="23"/>
        <v>125409.16814525815</v>
      </c>
      <c r="AF31" s="586">
        <f ca="1">'Exhibit No.__(RMM-7) p1-8'!C84</f>
        <v>125409.16814525815</v>
      </c>
    </row>
    <row r="32" spans="1:34" s="3" customFormat="1">
      <c r="A32" s="53"/>
      <c r="B32" s="3" t="s">
        <v>268</v>
      </c>
      <c r="C32" s="60"/>
      <c r="D32" s="439">
        <f t="shared" ref="D32:O32" si="31">SUM(D24:D31)</f>
        <v>61445403</v>
      </c>
      <c r="E32" s="439">
        <f t="shared" si="31"/>
        <v>63449921</v>
      </c>
      <c r="F32" s="439">
        <f t="shared" si="31"/>
        <v>64456229</v>
      </c>
      <c r="G32" s="439">
        <f t="shared" si="31"/>
        <v>64456504</v>
      </c>
      <c r="H32" s="439">
        <f t="shared" si="31"/>
        <v>53857097</v>
      </c>
      <c r="I32" s="439">
        <f t="shared" si="31"/>
        <v>49511494</v>
      </c>
      <c r="J32" s="439">
        <f t="shared" si="31"/>
        <v>59320779</v>
      </c>
      <c r="K32" s="439">
        <f t="shared" si="31"/>
        <v>66260763</v>
      </c>
      <c r="L32" s="439">
        <f t="shared" si="31"/>
        <v>60707913</v>
      </c>
      <c r="M32" s="439">
        <f t="shared" si="31"/>
        <v>64219263</v>
      </c>
      <c r="N32" s="439">
        <f t="shared" si="31"/>
        <v>62509234</v>
      </c>
      <c r="O32" s="439">
        <f t="shared" si="31"/>
        <v>65790381</v>
      </c>
      <c r="P32" s="439">
        <f t="shared" si="21"/>
        <v>735984981</v>
      </c>
      <c r="Q32" s="418">
        <f t="shared" ref="Q32:AF32" ca="1" si="32">SUM(Q24:Q31)</f>
        <v>1150860.567633877</v>
      </c>
      <c r="R32" s="418">
        <f t="shared" ca="1" si="32"/>
        <v>1188239.7511705738</v>
      </c>
      <c r="S32" s="418">
        <f t="shared" ca="1" si="32"/>
        <v>1206943.1560178618</v>
      </c>
      <c r="T32" s="418">
        <f t="shared" ca="1" si="32"/>
        <v>1206815.9787675764</v>
      </c>
      <c r="U32" s="418">
        <f t="shared" ca="1" si="32"/>
        <v>1008464.4832436787</v>
      </c>
      <c r="V32" s="418">
        <f t="shared" ca="1" si="32"/>
        <v>927059.83376037586</v>
      </c>
      <c r="W32" s="418">
        <f t="shared" ca="1" si="32"/>
        <v>1110794.5520694165</v>
      </c>
      <c r="X32" s="418">
        <f t="shared" ca="1" si="32"/>
        <v>1240832.1435087945</v>
      </c>
      <c r="Y32" s="418">
        <f t="shared" ca="1" si="32"/>
        <v>1136738.1553495422</v>
      </c>
      <c r="Z32" s="418">
        <f t="shared" ca="1" si="32"/>
        <v>1202549.0116593693</v>
      </c>
      <c r="AA32" s="418">
        <f t="shared" ca="1" si="32"/>
        <v>1170607.8957613292</v>
      </c>
      <c r="AB32" s="418">
        <f t="shared" ca="1" si="32"/>
        <v>1232094.471057605</v>
      </c>
      <c r="AC32" s="588">
        <f t="shared" ca="1" si="32"/>
        <v>13782000</v>
      </c>
      <c r="AD32" s="106">
        <f t="shared" si="32"/>
        <v>0</v>
      </c>
      <c r="AE32" s="106">
        <f t="shared" ca="1" si="32"/>
        <v>749766981.00000012</v>
      </c>
      <c r="AF32" s="589">
        <f t="shared" ca="1" si="32"/>
        <v>749766981.00000012</v>
      </c>
    </row>
    <row r="33" spans="1:32" s="3" customFormat="1">
      <c r="A33" s="53"/>
      <c r="B33" s="60" t="s">
        <v>270</v>
      </c>
      <c r="D33" s="610"/>
      <c r="E33" s="610"/>
      <c r="F33" s="610"/>
      <c r="G33" s="610"/>
      <c r="H33" s="610"/>
      <c r="I33" s="610"/>
      <c r="J33" s="610"/>
      <c r="K33" s="610"/>
      <c r="L33" s="610"/>
      <c r="M33" s="610"/>
      <c r="N33" s="610"/>
      <c r="O33" s="610"/>
      <c r="P33" s="439"/>
      <c r="Q33" s="20"/>
      <c r="R33" s="1065"/>
      <c r="S33" s="1065"/>
      <c r="T33" s="1065"/>
      <c r="U33" s="1065"/>
      <c r="V33" s="1065"/>
      <c r="W33" s="1065"/>
      <c r="X33" s="1065"/>
      <c r="Y33" s="1065"/>
      <c r="Z33" s="1065"/>
      <c r="AA33" s="1065"/>
      <c r="AB33" s="1065"/>
      <c r="AC33" s="418">
        <f ca="1">'Table 2'!G98</f>
        <v>13782000</v>
      </c>
      <c r="AE33" s="679"/>
      <c r="AF33" s="586"/>
    </row>
    <row r="34" spans="1:32" s="3" customFormat="1">
      <c r="A34" s="53">
        <v>40</v>
      </c>
      <c r="C34" s="60" t="s">
        <v>58</v>
      </c>
      <c r="D34" s="1064">
        <v>20107955</v>
      </c>
      <c r="E34" s="1064">
        <v>23005865</v>
      </c>
      <c r="F34" s="1064">
        <v>17013112</v>
      </c>
      <c r="G34" s="1064">
        <v>10398010</v>
      </c>
      <c r="H34" s="1064">
        <v>2623866</v>
      </c>
      <c r="I34" s="1064">
        <v>374158</v>
      </c>
      <c r="J34" s="1064">
        <v>282582</v>
      </c>
      <c r="K34" s="1064">
        <v>282204</v>
      </c>
      <c r="L34" s="1064">
        <v>542094</v>
      </c>
      <c r="M34" s="1064">
        <v>1579083</v>
      </c>
      <c r="N34" s="1064">
        <v>7126678</v>
      </c>
      <c r="O34" s="1064">
        <v>14731344</v>
      </c>
      <c r="P34" s="439">
        <f>SUM(D34:O34)</f>
        <v>98066951</v>
      </c>
      <c r="Q34" s="1065">
        <f ca="1">D34/$P$34*$AC$34</f>
        <v>1122076.0070642468</v>
      </c>
      <c r="R34" s="1065">
        <f t="shared" ref="R34:AB34" ca="1" si="33">E34/$P$34*$AC$34</f>
        <v>1283786.896194024</v>
      </c>
      <c r="S34" s="1065">
        <f t="shared" ca="1" si="33"/>
        <v>949375.7461013227</v>
      </c>
      <c r="T34" s="1065">
        <f t="shared" ca="1" si="33"/>
        <v>580235.90873433475</v>
      </c>
      <c r="U34" s="1065">
        <f t="shared" ca="1" si="33"/>
        <v>146418.52363164912</v>
      </c>
      <c r="V34" s="1065">
        <f t="shared" ca="1" si="33"/>
        <v>20878.986184877798</v>
      </c>
      <c r="W34" s="1065">
        <f t="shared" ca="1" si="33"/>
        <v>15768.808027878966</v>
      </c>
      <c r="X34" s="1065">
        <f t="shared" ca="1" si="33"/>
        <v>15747.714648135958</v>
      </c>
      <c r="Y34" s="1065">
        <f t="shared" ca="1" si="33"/>
        <v>30250.250260331584</v>
      </c>
      <c r="Z34" s="1065">
        <f t="shared" ca="1" si="33"/>
        <v>88116.924245306494</v>
      </c>
      <c r="AA34" s="1065">
        <f t="shared" ca="1" si="33"/>
        <v>397687.10412732733</v>
      </c>
      <c r="AB34" s="1065">
        <f t="shared" ca="1" si="33"/>
        <v>822047.17755782977</v>
      </c>
      <c r="AC34" s="418">
        <f ca="1">'Exhibit No.__(RMM-7) p1-8'!C843</f>
        <v>5472390.0467772651</v>
      </c>
      <c r="AD34" s="230">
        <f>Temperature!B92*1000</f>
        <v>-2371115.1598000005</v>
      </c>
      <c r="AE34" s="679">
        <f ca="1">P34+AC34+AD34</f>
        <v>101168225.88697726</v>
      </c>
      <c r="AF34" s="586">
        <f ca="1">'Exhibit No.__(RMM-7) p1-8'!C844</f>
        <v>101168225.88697727</v>
      </c>
    </row>
    <row r="35" spans="1:32" s="3" customFormat="1">
      <c r="A35" s="53" t="s">
        <v>150</v>
      </c>
      <c r="C35" s="60" t="s">
        <v>59</v>
      </c>
      <c r="D35" s="1064">
        <v>11555645</v>
      </c>
      <c r="E35" s="1064">
        <v>13324624</v>
      </c>
      <c r="F35" s="1064">
        <v>10594957</v>
      </c>
      <c r="G35" s="1064">
        <v>6054506</v>
      </c>
      <c r="H35" s="1064">
        <v>1357462</v>
      </c>
      <c r="I35" s="1064">
        <v>265387</v>
      </c>
      <c r="J35" s="1064">
        <v>209668</v>
      </c>
      <c r="K35" s="1064">
        <v>252884</v>
      </c>
      <c r="L35" s="1064">
        <v>446618</v>
      </c>
      <c r="M35" s="1064">
        <v>1058384</v>
      </c>
      <c r="N35" s="1064">
        <v>5312613</v>
      </c>
      <c r="O35" s="1064">
        <v>9922214</v>
      </c>
      <c r="P35" s="439">
        <f>SUM(D35:O35)</f>
        <v>60354962</v>
      </c>
      <c r="Q35" s="1065">
        <f ca="1">D35/$P$35*$AC$35</f>
        <v>626578.45502261329</v>
      </c>
      <c r="R35" s="1065">
        <f t="shared" ref="R35:AB35" ca="1" si="34">E35/$P$35*$AC$35</f>
        <v>722497.30064200086</v>
      </c>
      <c r="S35" s="1065">
        <f t="shared" ca="1" si="34"/>
        <v>574487.34260104236</v>
      </c>
      <c r="T35" s="1065">
        <f t="shared" ca="1" si="34"/>
        <v>328291.75830558507</v>
      </c>
      <c r="U35" s="1065">
        <f t="shared" ca="1" si="34"/>
        <v>73605.276270766946</v>
      </c>
      <c r="V35" s="1065">
        <f t="shared" ca="1" si="34"/>
        <v>14390.00388494855</v>
      </c>
      <c r="W35" s="1065">
        <f t="shared" ca="1" si="34"/>
        <v>11368.76838183254</v>
      </c>
      <c r="X35" s="1065">
        <f t="shared" ca="1" si="34"/>
        <v>13712.057268974475</v>
      </c>
      <c r="Y35" s="1065">
        <f t="shared" ca="1" si="34"/>
        <v>24216.840896833499</v>
      </c>
      <c r="Z35" s="1065">
        <f t="shared" ca="1" si="34"/>
        <v>57388.454866920329</v>
      </c>
      <c r="AA35" s="1065">
        <f t="shared" ca="1" si="34"/>
        <v>288064.30499319168</v>
      </c>
      <c r="AB35" s="1065">
        <f t="shared" ca="1" si="34"/>
        <v>538009.39008802571</v>
      </c>
      <c r="AC35" s="418">
        <f ca="1">'Exhibit No.__(RMM-7) p1-8'!C900</f>
        <v>3272609.9532227353</v>
      </c>
      <c r="AE35" s="679">
        <f ca="1">P35+AC35+AD35</f>
        <v>63627571.953222737</v>
      </c>
      <c r="AF35" s="586">
        <f ca="1">'Exhibit No.__(RMM-7) p1-8'!C901</f>
        <v>63627571.953222737</v>
      </c>
    </row>
    <row r="36" spans="1:32" s="3" customFormat="1">
      <c r="A36" s="53"/>
      <c r="B36" s="60" t="s">
        <v>270</v>
      </c>
      <c r="C36" s="60"/>
      <c r="D36" s="439">
        <f t="shared" ref="D36:P36" si="35">SUM(D34:D35)</f>
        <v>31663600</v>
      </c>
      <c r="E36" s="439">
        <f t="shared" si="35"/>
        <v>36330489</v>
      </c>
      <c r="F36" s="439">
        <f t="shared" si="35"/>
        <v>27608069</v>
      </c>
      <c r="G36" s="439">
        <f t="shared" si="35"/>
        <v>16452516</v>
      </c>
      <c r="H36" s="439">
        <f t="shared" si="35"/>
        <v>3981328</v>
      </c>
      <c r="I36" s="439">
        <f t="shared" si="35"/>
        <v>639545</v>
      </c>
      <c r="J36" s="439">
        <f t="shared" si="35"/>
        <v>492250</v>
      </c>
      <c r="K36" s="439">
        <f t="shared" si="35"/>
        <v>535088</v>
      </c>
      <c r="L36" s="439">
        <f t="shared" si="35"/>
        <v>988712</v>
      </c>
      <c r="M36" s="439">
        <f t="shared" si="35"/>
        <v>2637467</v>
      </c>
      <c r="N36" s="439">
        <f t="shared" si="35"/>
        <v>12439291</v>
      </c>
      <c r="O36" s="439">
        <f t="shared" si="35"/>
        <v>24653558</v>
      </c>
      <c r="P36" s="439">
        <f t="shared" si="35"/>
        <v>158421913</v>
      </c>
      <c r="Q36" s="418">
        <f t="shared" ref="Q36:AC36" ca="1" si="36">SUM(Q34:Q35)</f>
        <v>1748654.4620868601</v>
      </c>
      <c r="R36" s="418">
        <f t="shared" ca="1" si="36"/>
        <v>2006284.196836025</v>
      </c>
      <c r="S36" s="418">
        <f t="shared" ca="1" si="36"/>
        <v>1523863.0887023651</v>
      </c>
      <c r="T36" s="418">
        <f t="shared" ca="1" si="36"/>
        <v>908527.66703991988</v>
      </c>
      <c r="U36" s="418">
        <f t="shared" ca="1" si="36"/>
        <v>220023.79990241607</v>
      </c>
      <c r="V36" s="418">
        <f t="shared" ca="1" si="36"/>
        <v>35268.990069826352</v>
      </c>
      <c r="W36" s="418">
        <f t="shared" ca="1" si="36"/>
        <v>27137.576409711506</v>
      </c>
      <c r="X36" s="418">
        <f t="shared" ca="1" si="36"/>
        <v>29459.771917110433</v>
      </c>
      <c r="Y36" s="418">
        <f t="shared" ca="1" si="36"/>
        <v>54467.091157165079</v>
      </c>
      <c r="Z36" s="418">
        <f t="shared" ca="1" si="36"/>
        <v>145505.37911222683</v>
      </c>
      <c r="AA36" s="418">
        <f t="shared" ca="1" si="36"/>
        <v>685751.40912051895</v>
      </c>
      <c r="AB36" s="418">
        <f t="shared" ca="1" si="36"/>
        <v>1360056.5676458555</v>
      </c>
      <c r="AC36" s="588">
        <f t="shared" ca="1" si="36"/>
        <v>8745000</v>
      </c>
      <c r="AD36" s="230">
        <f>SUM(AD34:AD35)</f>
        <v>-2371115.1598000005</v>
      </c>
      <c r="AE36" s="594">
        <f ca="1">SUM(AE34:AE35)</f>
        <v>164795797.84020001</v>
      </c>
      <c r="AF36" s="586">
        <f ca="1">SUM(AF34:AF35)</f>
        <v>164795797.84020001</v>
      </c>
    </row>
    <row r="37" spans="1:32" s="3" customFormat="1">
      <c r="A37" s="53"/>
      <c r="B37" s="3" t="s">
        <v>557</v>
      </c>
      <c r="C37" s="60"/>
      <c r="D37" s="610"/>
      <c r="E37" s="610"/>
      <c r="F37" s="610"/>
      <c r="G37" s="610"/>
      <c r="H37" s="610"/>
      <c r="I37" s="610"/>
      <c r="J37" s="610"/>
      <c r="K37" s="610"/>
      <c r="L37" s="610"/>
      <c r="M37" s="610"/>
      <c r="N37" s="610"/>
      <c r="O37" s="610"/>
      <c r="P37" s="439"/>
      <c r="Q37" s="1065"/>
      <c r="R37" s="1065"/>
      <c r="S37" s="1065"/>
      <c r="T37" s="1065"/>
      <c r="U37" s="1065"/>
      <c r="V37" s="1065"/>
      <c r="W37" s="1065"/>
      <c r="X37" s="1065"/>
      <c r="Y37" s="1065"/>
      <c r="Z37" s="1065"/>
      <c r="AA37" s="1065"/>
      <c r="AB37" s="1065"/>
      <c r="AC37" s="418">
        <f ca="1">'Table 2'!G120</f>
        <v>8745000</v>
      </c>
      <c r="AE37" s="679"/>
      <c r="AF37" s="586"/>
    </row>
    <row r="38" spans="1:32" s="3" customFormat="1">
      <c r="A38" s="53">
        <v>52</v>
      </c>
      <c r="C38" s="60" t="s">
        <v>61</v>
      </c>
      <c r="D38" s="1064">
        <v>11852.94402239</v>
      </c>
      <c r="E38" s="1064">
        <v>12095.7796383487</v>
      </c>
      <c r="F38" s="1064">
        <v>11853.0335257636</v>
      </c>
      <c r="G38" s="1064">
        <v>11853.0335257636</v>
      </c>
      <c r="H38" s="1064">
        <v>11767.4356139301</v>
      </c>
      <c r="I38" s="1064">
        <v>11634.017124872</v>
      </c>
      <c r="J38" s="1064">
        <v>11634.017124872</v>
      </c>
      <c r="K38" s="1064">
        <v>11634.017124872</v>
      </c>
      <c r="L38" s="1064">
        <v>11634.0211887476</v>
      </c>
      <c r="M38" s="1064">
        <v>11634.019367143799</v>
      </c>
      <c r="N38" s="1064">
        <v>11633.893515874101</v>
      </c>
      <c r="O38" s="1064">
        <v>11633.893515874101</v>
      </c>
      <c r="P38" s="439">
        <f t="shared" ref="P38:P43" si="37">SUM(D38:O38)</f>
        <v>140860.10528845162</v>
      </c>
      <c r="Q38" s="1065">
        <f ca="1">D38/$P$38*$AC$38</f>
        <v>322.28569820593776</v>
      </c>
      <c r="R38" s="1065">
        <f t="shared" ref="R38:AB38" ca="1" si="38">E38/$P$38*$AC$38</f>
        <v>328.88848363128716</v>
      </c>
      <c r="S38" s="1065">
        <f t="shared" ca="1" si="38"/>
        <v>322.28813183400501</v>
      </c>
      <c r="T38" s="1065">
        <f t="shared" ca="1" si="38"/>
        <v>322.28813183400501</v>
      </c>
      <c r="U38" s="1065">
        <f t="shared" ca="1" si="38"/>
        <v>319.96069463965745</v>
      </c>
      <c r="V38" s="1065">
        <f t="shared" ca="1" si="38"/>
        <v>316.33299920648523</v>
      </c>
      <c r="W38" s="1065">
        <f t="shared" ca="1" si="38"/>
        <v>316.33299920648523</v>
      </c>
      <c r="X38" s="1065">
        <f t="shared" ca="1" si="38"/>
        <v>316.33299920648523</v>
      </c>
      <c r="Y38" s="1065">
        <f t="shared" ca="1" si="38"/>
        <v>316.33310970468568</v>
      </c>
      <c r="Z38" s="1065">
        <f t="shared" ca="1" si="38"/>
        <v>316.33306017464054</v>
      </c>
      <c r="AA38" s="1065">
        <f t="shared" ca="1" si="38"/>
        <v>316.32963823455134</v>
      </c>
      <c r="AB38" s="1065">
        <f t="shared" ca="1" si="38"/>
        <v>316.32963823455134</v>
      </c>
      <c r="AC38" s="418">
        <f ca="1">'Exhibit No.__(RMM-7) p1-8'!C1208</f>
        <v>3830.0355841127775</v>
      </c>
      <c r="AE38" s="679">
        <f ca="1">P38+AC38+AD38</f>
        <v>144690.1408725644</v>
      </c>
      <c r="AF38" s="586">
        <f ca="1">'Exhibit No.__(RMM-7) p1-8'!C1209</f>
        <v>144690.14087256478</v>
      </c>
    </row>
    <row r="39" spans="1:32" s="3" customFormat="1">
      <c r="A39" s="53" t="s">
        <v>151</v>
      </c>
      <c r="C39" s="60" t="s">
        <v>62</v>
      </c>
      <c r="D39" s="1064">
        <v>246492.98819521899</v>
      </c>
      <c r="E39" s="1064">
        <v>247606.00513603899</v>
      </c>
      <c r="F39" s="1064">
        <v>246496.07323921801</v>
      </c>
      <c r="G39" s="1064">
        <v>246496.07323921801</v>
      </c>
      <c r="H39" s="1064">
        <v>246496.07323921801</v>
      </c>
      <c r="I39" s="1064">
        <v>246496.07323921801</v>
      </c>
      <c r="J39" s="1064">
        <v>246779.619565097</v>
      </c>
      <c r="K39" s="1064">
        <v>246496.07323921801</v>
      </c>
      <c r="L39" s="1064">
        <v>246474.77783086599</v>
      </c>
      <c r="M39" s="1064">
        <v>246015.35349753901</v>
      </c>
      <c r="N39" s="1064">
        <v>246014.31246655999</v>
      </c>
      <c r="O39" s="1064">
        <v>246014.31246655999</v>
      </c>
      <c r="P39" s="439">
        <f t="shared" si="37"/>
        <v>2957877.73535397</v>
      </c>
      <c r="Q39" s="1065">
        <f ca="1">D39/$P$39*$AC$39</f>
        <v>6684.2595645070378</v>
      </c>
      <c r="R39" s="1065">
        <f t="shared" ref="R39:AB39" ca="1" si="39">E39/$P$39*$AC$39</f>
        <v>6714.4417379903762</v>
      </c>
      <c r="S39" s="1065">
        <f t="shared" ca="1" si="39"/>
        <v>6684.3432230119242</v>
      </c>
      <c r="T39" s="1065">
        <f t="shared" ca="1" si="39"/>
        <v>6684.3432230119242</v>
      </c>
      <c r="U39" s="1065">
        <f t="shared" ca="1" si="39"/>
        <v>6684.3432230119242</v>
      </c>
      <c r="V39" s="1065">
        <f t="shared" ca="1" si="39"/>
        <v>6684.3432230119242</v>
      </c>
      <c r="W39" s="1065">
        <f t="shared" ca="1" si="39"/>
        <v>6692.0322743501165</v>
      </c>
      <c r="X39" s="1065">
        <f t="shared" ca="1" si="39"/>
        <v>6684.3432230119242</v>
      </c>
      <c r="Y39" s="1065">
        <f t="shared" ca="1" si="39"/>
        <v>6683.7657459891525</v>
      </c>
      <c r="Z39" s="1065">
        <f t="shared" ca="1" si="39"/>
        <v>6671.3073328038818</v>
      </c>
      <c r="AA39" s="1065">
        <f t="shared" ca="1" si="39"/>
        <v>6671.2791027056164</v>
      </c>
      <c r="AB39" s="1065">
        <f t="shared" ca="1" si="39"/>
        <v>6671.2791027056164</v>
      </c>
      <c r="AC39" s="418">
        <f ca="1">'Exhibit No.__(RMM-7) p1-8'!C1253</f>
        <v>80210.080976111421</v>
      </c>
      <c r="AE39" s="679">
        <f ca="1">P39+AC39+AD39</f>
        <v>3038087.8163300813</v>
      </c>
      <c r="AF39" s="586">
        <f ca="1">'Exhibit No.__(RMM-7) p1-8'!C1254</f>
        <v>3038087.8163300841</v>
      </c>
    </row>
    <row r="40" spans="1:32" s="3" customFormat="1">
      <c r="A40" s="53" t="s">
        <v>152</v>
      </c>
      <c r="C40" s="60" t="s">
        <v>63</v>
      </c>
      <c r="D40" s="1064">
        <v>43200</v>
      </c>
      <c r="E40" s="1064">
        <v>47418</v>
      </c>
      <c r="F40" s="1064">
        <v>55123</v>
      </c>
      <c r="G40" s="1064">
        <v>60425</v>
      </c>
      <c r="H40" s="1064">
        <v>70748</v>
      </c>
      <c r="I40" s="1064">
        <v>85306</v>
      </c>
      <c r="J40" s="1064">
        <v>85818</v>
      </c>
      <c r="K40" s="1064">
        <v>74264</v>
      </c>
      <c r="L40" s="1064">
        <v>65059</v>
      </c>
      <c r="M40" s="1064">
        <v>56955</v>
      </c>
      <c r="N40" s="1064">
        <v>49586</v>
      </c>
      <c r="O40" s="1064">
        <v>44117</v>
      </c>
      <c r="P40" s="439">
        <f t="shared" si="37"/>
        <v>738019</v>
      </c>
      <c r="Q40" s="1065">
        <f ca="1">D40/$P$40*$AC$40</f>
        <v>1172.3350963468547</v>
      </c>
      <c r="R40" s="1065">
        <f t="shared" ref="R40:AB40" ca="1" si="40">E40/$P$40*$AC$40</f>
        <v>1286.8005925596103</v>
      </c>
      <c r="S40" s="1065">
        <f t="shared" ca="1" si="40"/>
        <v>1495.8941554612886</v>
      </c>
      <c r="T40" s="1065">
        <f t="shared" ca="1" si="40"/>
        <v>1639.7765786286736</v>
      </c>
      <c r="U40" s="1065">
        <f t="shared" ca="1" si="40"/>
        <v>1919.9158193598907</v>
      </c>
      <c r="V40" s="1065">
        <f t="shared" ca="1" si="40"/>
        <v>2314.9818918741853</v>
      </c>
      <c r="W40" s="1065">
        <f t="shared" ca="1" si="40"/>
        <v>2328.8762337568146</v>
      </c>
      <c r="X40" s="1065">
        <f t="shared" ca="1" si="40"/>
        <v>2015.3308702570098</v>
      </c>
      <c r="Y40" s="1065">
        <f t="shared" ca="1" si="40"/>
        <v>1765.5312276210655</v>
      </c>
      <c r="Z40" s="1065">
        <f t="shared" ca="1" si="40"/>
        <v>1545.6098475100721</v>
      </c>
      <c r="AA40" s="1065">
        <f t="shared" ca="1" si="40"/>
        <v>1345.6344464688691</v>
      </c>
      <c r="AB40" s="1065">
        <f t="shared" ca="1" si="40"/>
        <v>1197.2200797577359</v>
      </c>
      <c r="AC40" s="418">
        <f ca="1">'Exhibit No.__(RMM-7) p1-8'!C1266</f>
        <v>20027.90683960207</v>
      </c>
      <c r="AE40" s="679">
        <f ca="1">P40+AC40+AD40</f>
        <v>758046.90683960204</v>
      </c>
      <c r="AF40" s="586">
        <f ca="1">'Exhibit No.__(RMM-7) p1-8'!C1267</f>
        <v>758046.90683960204</v>
      </c>
    </row>
    <row r="41" spans="1:32" s="3" customFormat="1">
      <c r="A41" s="53">
        <v>51</v>
      </c>
      <c r="C41" s="60" t="s">
        <v>64</v>
      </c>
      <c r="D41" s="1064">
        <v>318134.96941278601</v>
      </c>
      <c r="E41" s="1064">
        <v>329036.78628560202</v>
      </c>
      <c r="F41" s="1064">
        <v>318384.512615496</v>
      </c>
      <c r="G41" s="1064">
        <v>318498.982539405</v>
      </c>
      <c r="H41" s="1064">
        <v>318418.58174568502</v>
      </c>
      <c r="I41" s="1064">
        <v>314078.66498955298</v>
      </c>
      <c r="J41" s="1064">
        <v>284491.98792871</v>
      </c>
      <c r="K41" s="1064">
        <v>283856.50252529298</v>
      </c>
      <c r="L41" s="1064">
        <v>283878.14243410499</v>
      </c>
      <c r="M41" s="1064">
        <v>284177.61515175703</v>
      </c>
      <c r="N41" s="1064">
        <v>284413.91221807199</v>
      </c>
      <c r="O41" s="1064">
        <v>284579.72787257499</v>
      </c>
      <c r="P41" s="439">
        <f t="shared" si="37"/>
        <v>3621950.3857190385</v>
      </c>
      <c r="Q41" s="1065">
        <f ca="1">D41/$P$41*$AC$41</f>
        <v>8549.7732686613508</v>
      </c>
      <c r="R41" s="1065">
        <f t="shared" ref="R41:AB41" ca="1" si="41">E41/$P$41*$AC$41</f>
        <v>8842.7560320811899</v>
      </c>
      <c r="S41" s="1065">
        <f t="shared" ca="1" si="41"/>
        <v>8556.4796606302843</v>
      </c>
      <c r="T41" s="1065">
        <f t="shared" ca="1" si="41"/>
        <v>8559.5560024021706</v>
      </c>
      <c r="U41" s="1065">
        <f t="shared" ca="1" si="41"/>
        <v>8557.3952573630613</v>
      </c>
      <c r="V41" s="1065">
        <f t="shared" ca="1" si="41"/>
        <v>8440.7614137517085</v>
      </c>
      <c r="W41" s="1065">
        <f t="shared" ca="1" si="41"/>
        <v>7645.6291429729754</v>
      </c>
      <c r="X41" s="1065">
        <f t="shared" ca="1" si="41"/>
        <v>7628.5506805682044</v>
      </c>
      <c r="Y41" s="1065">
        <f t="shared" ca="1" si="41"/>
        <v>7629.1322460409929</v>
      </c>
      <c r="Z41" s="1065">
        <f t="shared" ca="1" si="41"/>
        <v>7637.180477396385</v>
      </c>
      <c r="AA41" s="1065">
        <f t="shared" ca="1" si="41"/>
        <v>7643.5308837813591</v>
      </c>
      <c r="AB41" s="1065">
        <f t="shared" ca="1" si="41"/>
        <v>7647.9871252722342</v>
      </c>
      <c r="AC41" s="418">
        <f ca="1">'Exhibit No.__(RMM-7) p1-8'!C1191</f>
        <v>97338.732190921903</v>
      </c>
      <c r="AE41" s="679">
        <f ca="1">P41+AC41+AD41</f>
        <v>3719289.1179099604</v>
      </c>
      <c r="AF41" s="586">
        <f ca="1">'Exhibit No.__(RMM-7) p1-8'!C1192</f>
        <v>3719289.1179099604</v>
      </c>
    </row>
    <row r="42" spans="1:32" s="3" customFormat="1">
      <c r="A42" s="53">
        <v>57</v>
      </c>
      <c r="C42" s="60" t="s">
        <v>65</v>
      </c>
      <c r="D42" s="1064">
        <v>131872.03328115901</v>
      </c>
      <c r="E42" s="1064">
        <v>138645.53148340699</v>
      </c>
      <c r="F42" s="1064">
        <v>131816.297747879</v>
      </c>
      <c r="G42" s="1064">
        <v>131720</v>
      </c>
      <c r="H42" s="1064">
        <v>131568</v>
      </c>
      <c r="I42" s="1064">
        <v>130475.905530285</v>
      </c>
      <c r="J42" s="1064">
        <v>117750.15445667499</v>
      </c>
      <c r="K42" s="1064">
        <v>111590.81958899301</v>
      </c>
      <c r="L42" s="1064">
        <v>111352.055192261</v>
      </c>
      <c r="M42" s="1064">
        <v>111318.752410056</v>
      </c>
      <c r="N42" s="1064">
        <v>111054.226882745</v>
      </c>
      <c r="O42" s="1064">
        <v>110540.37700617001</v>
      </c>
      <c r="P42" s="439">
        <f t="shared" si="37"/>
        <v>1469704.1535796302</v>
      </c>
      <c r="Q42" s="1065">
        <f ca="1">D42/$P$42*$AC$42</f>
        <v>3552.5800425405341</v>
      </c>
      <c r="R42" s="1065">
        <f t="shared" ref="R42:AB42" ca="1" si="42">E42/$P$42*$AC$42</f>
        <v>3735.0553857407544</v>
      </c>
      <c r="S42" s="1065">
        <f t="shared" ca="1" si="42"/>
        <v>3551.0785494774168</v>
      </c>
      <c r="T42" s="1065">
        <f t="shared" ca="1" si="42"/>
        <v>3548.4843265118302</v>
      </c>
      <c r="U42" s="1065">
        <f t="shared" ca="1" si="42"/>
        <v>3544.3895070642916</v>
      </c>
      <c r="V42" s="1065">
        <f t="shared" ca="1" si="42"/>
        <v>3514.9689171094333</v>
      </c>
      <c r="W42" s="1065">
        <f t="shared" ca="1" si="42"/>
        <v>3172.1422527623627</v>
      </c>
      <c r="X42" s="1065">
        <f t="shared" ca="1" si="42"/>
        <v>3006.212225130208</v>
      </c>
      <c r="Y42" s="1065">
        <f t="shared" ca="1" si="42"/>
        <v>2999.7800073991684</v>
      </c>
      <c r="Z42" s="1065">
        <f t="shared" ca="1" si="42"/>
        <v>2998.882843713443</v>
      </c>
      <c r="AA42" s="1065">
        <f t="shared" ca="1" si="42"/>
        <v>2991.7566313871043</v>
      </c>
      <c r="AB42" s="1065">
        <f t="shared" ca="1" si="42"/>
        <v>2977.9137204152971</v>
      </c>
      <c r="AC42" s="418">
        <f ca="1">'Exhibit No.__(RMM-7) p1-8'!C1320</f>
        <v>39593.244409251849</v>
      </c>
      <c r="AD42" s="20"/>
      <c r="AE42" s="679">
        <f ca="1">P42+AC42+AD42</f>
        <v>1509297.3979888821</v>
      </c>
      <c r="AF42" s="586">
        <f ca="1">'Exhibit No.__(RMM-7) p1-8'!C1321</f>
        <v>1509297.3979888824</v>
      </c>
    </row>
    <row r="43" spans="1:32">
      <c r="B43" t="s">
        <v>557</v>
      </c>
      <c r="C43" s="60"/>
      <c r="D43" s="596">
        <f t="shared" ref="D43:O43" si="43">SUM(D38:D42)</f>
        <v>751552.9349115541</v>
      </c>
      <c r="E43" s="596">
        <f t="shared" si="43"/>
        <v>774802.10254339676</v>
      </c>
      <c r="F43" s="596">
        <f t="shared" si="43"/>
        <v>763672.91712835664</v>
      </c>
      <c r="G43" s="596">
        <f t="shared" si="43"/>
        <v>768993.08930438664</v>
      </c>
      <c r="H43" s="596">
        <f t="shared" si="43"/>
        <v>778998.09059883305</v>
      </c>
      <c r="I43" s="596">
        <f t="shared" si="43"/>
        <v>787990.66088392795</v>
      </c>
      <c r="J43" s="596">
        <f t="shared" si="43"/>
        <v>746473.7790753541</v>
      </c>
      <c r="K43" s="596">
        <f t="shared" si="43"/>
        <v>727841.41247837595</v>
      </c>
      <c r="L43" s="596">
        <f t="shared" si="43"/>
        <v>718397.99664597958</v>
      </c>
      <c r="M43" s="596">
        <f t="shared" si="43"/>
        <v>710100.74042649579</v>
      </c>
      <c r="N43" s="596">
        <f t="shared" si="43"/>
        <v>702702.34508325113</v>
      </c>
      <c r="O43" s="596">
        <f t="shared" si="43"/>
        <v>696885.31086117902</v>
      </c>
      <c r="P43" s="596">
        <f t="shared" si="37"/>
        <v>8928411.3799410909</v>
      </c>
      <c r="Q43" s="596">
        <f t="shared" ref="Q43:AF43" ca="1" si="44">SUM(Q38:Q42)</f>
        <v>20281.233670261718</v>
      </c>
      <c r="R43" s="596">
        <f t="shared" ca="1" si="44"/>
        <v>20907.942232003217</v>
      </c>
      <c r="S43" s="596">
        <f t="shared" ca="1" si="44"/>
        <v>20610.083720414921</v>
      </c>
      <c r="T43" s="596">
        <f t="shared" ca="1" si="44"/>
        <v>20754.448262388603</v>
      </c>
      <c r="U43" s="596">
        <f t="shared" ca="1" si="44"/>
        <v>21026.004501438823</v>
      </c>
      <c r="V43" s="596">
        <f t="shared" ca="1" si="44"/>
        <v>21271.388444953736</v>
      </c>
      <c r="W43" s="596">
        <f t="shared" ca="1" si="44"/>
        <v>20155.012903048755</v>
      </c>
      <c r="X43" s="596">
        <f t="shared" ca="1" si="44"/>
        <v>19650.769998173833</v>
      </c>
      <c r="Y43" s="596">
        <f t="shared" ca="1" si="44"/>
        <v>19394.542336755065</v>
      </c>
      <c r="Z43" s="596">
        <f t="shared" ca="1" si="44"/>
        <v>19169.313561598421</v>
      </c>
      <c r="AA43" s="596">
        <f t="shared" ca="1" si="44"/>
        <v>18968.5307025775</v>
      </c>
      <c r="AB43" s="596">
        <f t="shared" ca="1" si="44"/>
        <v>18810.729666385436</v>
      </c>
      <c r="AC43" s="597">
        <f t="shared" ca="1" si="44"/>
        <v>241000</v>
      </c>
      <c r="AD43" s="598">
        <f t="shared" si="44"/>
        <v>0</v>
      </c>
      <c r="AE43" s="598">
        <f t="shared" ca="1" si="44"/>
        <v>9169411.3799410909</v>
      </c>
      <c r="AF43" s="599">
        <f t="shared" ca="1" si="44"/>
        <v>9169411.3799410928</v>
      </c>
    </row>
    <row r="44" spans="1:32">
      <c r="C44" s="590"/>
      <c r="D44" s="580"/>
      <c r="E44" s="580"/>
      <c r="F44" s="580"/>
      <c r="G44" s="580"/>
      <c r="H44" s="580"/>
      <c r="I44" s="580"/>
      <c r="J44" s="580"/>
      <c r="K44" s="580"/>
      <c r="L44" s="580"/>
      <c r="M44" s="580"/>
      <c r="N44" s="580"/>
      <c r="O44" s="580"/>
      <c r="P44" s="580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18">
        <f ca="1">'Table 2'!G140</f>
        <v>241000</v>
      </c>
      <c r="AD44" s="106">
        <f>SUM(AD43,AD36,AD32,AD22,AD12)</f>
        <v>-77101942.939099997</v>
      </c>
      <c r="AE44" s="106">
        <f ca="1">SUM(AE43,AE36,AE32,AE22,AE12)</f>
        <v>4031133626.0945611</v>
      </c>
      <c r="AF44" s="589">
        <f ca="1">SUM(AF43,AF36,AF32,AF22,AF12)</f>
        <v>4031133626.0945611</v>
      </c>
    </row>
    <row r="45" spans="1:32">
      <c r="C45" s="590" t="s">
        <v>9</v>
      </c>
      <c r="D45" s="596">
        <f t="shared" ref="D45:O45" si="45">D12+D22+D32+D36+D43</f>
        <v>339538177.5329783</v>
      </c>
      <c r="E45" s="596">
        <f t="shared" si="45"/>
        <v>381391707.56531864</v>
      </c>
      <c r="F45" s="596">
        <f t="shared" si="45"/>
        <v>340019397.87990361</v>
      </c>
      <c r="G45" s="596">
        <f t="shared" si="45"/>
        <v>305889261.05207962</v>
      </c>
      <c r="H45" s="596">
        <f t="shared" si="45"/>
        <v>312315609.05337405</v>
      </c>
      <c r="I45" s="596">
        <f t="shared" si="45"/>
        <v>377443160.62365913</v>
      </c>
      <c r="J45" s="596">
        <f t="shared" si="45"/>
        <v>380325782.7722041</v>
      </c>
      <c r="K45" s="596">
        <f t="shared" si="45"/>
        <v>388605254.44651884</v>
      </c>
      <c r="L45" s="596">
        <f t="shared" si="45"/>
        <v>385734174.98476535</v>
      </c>
      <c r="M45" s="596">
        <f t="shared" si="45"/>
        <v>293633940.31592268</v>
      </c>
      <c r="N45" s="596">
        <f t="shared" si="45"/>
        <v>276245041.42057943</v>
      </c>
      <c r="O45" s="596">
        <f t="shared" si="45"/>
        <v>310998061.38635737</v>
      </c>
      <c r="P45" s="596">
        <f>SUM(D45:O45)</f>
        <v>4092139569.0336614</v>
      </c>
      <c r="Q45" s="596">
        <f ca="1">Q12+Q22+Q32+Q36+Q43</f>
        <v>2671487.7700119824</v>
      </c>
      <c r="R45" s="580"/>
      <c r="S45" s="580"/>
      <c r="T45" s="580"/>
      <c r="U45" s="580"/>
      <c r="V45" s="580"/>
      <c r="W45" s="580"/>
      <c r="X45" s="580"/>
      <c r="Y45" s="580"/>
      <c r="Z45" s="580"/>
      <c r="AA45" s="580"/>
      <c r="AB45" s="580"/>
      <c r="AC45" s="611">
        <f ca="1">AC12+AC22+AC32+AC36+AC43</f>
        <v>16096000.000000002</v>
      </c>
      <c r="AD45" s="586" t="s">
        <v>31</v>
      </c>
      <c r="AE45" s="586" t="s">
        <v>31</v>
      </c>
      <c r="AF45" s="586" t="s">
        <v>31</v>
      </c>
    </row>
    <row r="46" spans="1:32">
      <c r="B46" s="601"/>
      <c r="C46" s="602"/>
      <c r="D46" s="601"/>
      <c r="E46" s="601"/>
      <c r="F46" s="601"/>
      <c r="G46" s="601"/>
      <c r="H46" s="601"/>
      <c r="I46" s="601"/>
      <c r="J46" s="601"/>
      <c r="K46" s="601"/>
      <c r="L46" s="601"/>
      <c r="M46" s="601"/>
      <c r="N46" s="601"/>
      <c r="O46" s="601"/>
      <c r="P46" s="601"/>
    </row>
    <row r="47" spans="1:32">
      <c r="B47" s="580"/>
      <c r="C47" s="591"/>
      <c r="D47" s="580"/>
      <c r="E47" s="580"/>
      <c r="F47" s="580"/>
      <c r="G47" s="580"/>
      <c r="H47" s="580"/>
      <c r="I47" s="580"/>
      <c r="J47" s="580"/>
      <c r="K47" s="580"/>
      <c r="L47" s="580"/>
      <c r="M47" s="580"/>
      <c r="N47" s="580"/>
      <c r="O47" s="580"/>
      <c r="P47" s="580"/>
    </row>
    <row r="48" spans="1:32">
      <c r="B48" s="580"/>
      <c r="C48" s="3" t="s">
        <v>167</v>
      </c>
      <c r="D48" s="580"/>
      <c r="E48" s="580"/>
      <c r="F48" s="580"/>
      <c r="G48" s="580"/>
      <c r="H48" s="580"/>
      <c r="I48" s="580"/>
      <c r="J48" s="580"/>
      <c r="K48" s="580"/>
      <c r="L48" s="580"/>
      <c r="M48" s="580"/>
      <c r="N48" s="580"/>
      <c r="O48" s="580"/>
      <c r="P48" s="580"/>
      <c r="Q48" s="73"/>
    </row>
    <row r="49" spans="2:18">
      <c r="B49" s="580"/>
      <c r="C49" s="580" t="s">
        <v>902</v>
      </c>
      <c r="D49" s="580"/>
      <c r="E49" s="580"/>
      <c r="F49" s="580"/>
      <c r="G49" s="580"/>
      <c r="H49" s="580"/>
      <c r="I49" s="580"/>
      <c r="J49" s="580"/>
      <c r="K49" s="580"/>
      <c r="L49" s="580"/>
      <c r="M49" s="580"/>
      <c r="N49" s="580"/>
      <c r="O49" s="580"/>
      <c r="P49" s="580"/>
      <c r="Q49" s="73"/>
    </row>
    <row r="50" spans="2:18">
      <c r="B50" s="580"/>
      <c r="C50" s="580"/>
      <c r="D50" s="580">
        <v>201807</v>
      </c>
      <c r="E50" s="580">
        <v>201808</v>
      </c>
      <c r="F50" s="580">
        <v>201809</v>
      </c>
      <c r="G50" s="580">
        <v>201810</v>
      </c>
      <c r="H50" s="580">
        <v>201811</v>
      </c>
      <c r="I50" s="580">
        <v>201812</v>
      </c>
      <c r="J50" s="580">
        <v>201901</v>
      </c>
      <c r="K50" s="580">
        <v>201902</v>
      </c>
      <c r="L50" s="580">
        <v>201903</v>
      </c>
      <c r="M50" s="580">
        <v>201904</v>
      </c>
      <c r="N50" s="580">
        <v>201905</v>
      </c>
      <c r="O50" s="580">
        <v>201906</v>
      </c>
      <c r="P50" s="580" t="s">
        <v>35</v>
      </c>
      <c r="Q50" s="586" t="s">
        <v>161</v>
      </c>
    </row>
    <row r="51" spans="2:18">
      <c r="B51" s="580"/>
      <c r="D51" s="580"/>
      <c r="E51" s="580"/>
      <c r="F51" s="580"/>
      <c r="G51" s="580"/>
      <c r="H51" s="580"/>
      <c r="I51" s="580"/>
      <c r="J51" s="580"/>
      <c r="K51" s="580"/>
      <c r="L51" s="580"/>
      <c r="M51" s="580"/>
      <c r="N51" s="580"/>
      <c r="O51" s="580"/>
      <c r="P51" s="580"/>
      <c r="Q51" s="586"/>
    </row>
    <row r="52" spans="2:18">
      <c r="B52" s="580"/>
      <c r="C52" s="4" t="s">
        <v>48</v>
      </c>
      <c r="D52" s="1164">
        <f>D6+Q6+Temperature!B10*1000</f>
        <v>99807482.341956168</v>
      </c>
      <c r="E52" s="1164">
        <f>E6+R6+Temperature!B11*1000</f>
        <v>128412058.58347589</v>
      </c>
      <c r="F52" s="1164">
        <f>F6+S6+Temperature!B12*1000</f>
        <v>99576240.462391242</v>
      </c>
      <c r="G52" s="1164">
        <f>G6+T6+Temperature!B13*1000</f>
        <v>81291415.96396783</v>
      </c>
      <c r="H52" s="1164">
        <f>H6+U6+Temperature!B14*1000</f>
        <v>107328043.61663955</v>
      </c>
      <c r="I52" s="1164">
        <f>I6+V6+Temperature!B15*1000</f>
        <v>192662456.69170934</v>
      </c>
      <c r="J52" s="1164">
        <f>J6+W6+Temperature!B16*1000</f>
        <v>180162175.94227642</v>
      </c>
      <c r="K52" s="1164">
        <f>K6+X6+Temperature!B17*1000</f>
        <v>126052395.34161164</v>
      </c>
      <c r="L52" s="1164">
        <f>L6+Y6+Temperature!B18*1000</f>
        <v>146628413.03158256</v>
      </c>
      <c r="M52" s="1164">
        <f>M6+Z6+Temperature!B19*1000</f>
        <v>111997372.85653619</v>
      </c>
      <c r="N52" s="1164">
        <f>N6+AA6+Temperature!B20*1000</f>
        <v>84710856.457801417</v>
      </c>
      <c r="O52" s="1164">
        <f>O6+AB6+Temperature!B21*1000</f>
        <v>88698900.522701129</v>
      </c>
      <c r="P52" s="1165">
        <f t="shared" ref="P52:P57" si="46">SUM(D52:O52)</f>
        <v>1447327811.8126493</v>
      </c>
      <c r="Q52" s="586">
        <f t="shared" ref="Q52:Q57" si="47">AE6</f>
        <v>1447327811.8126493</v>
      </c>
      <c r="R52" s="606">
        <f t="shared" ref="R52:R58" si="48">Q52-P52</f>
        <v>0</v>
      </c>
    </row>
    <row r="53" spans="2:18">
      <c r="B53" s="580"/>
      <c r="C53" s="4" t="s">
        <v>93</v>
      </c>
      <c r="D53" s="1164">
        <f>D7+Q7+Temperature!B28*1000</f>
        <v>3855598.4905785765</v>
      </c>
      <c r="E53" s="1164">
        <f>E7+R7+Temperature!B29*1000</f>
        <v>4724015.4636371965</v>
      </c>
      <c r="F53" s="1164">
        <f>F7+S7+Temperature!B30*1000</f>
        <v>3866666.3790279487</v>
      </c>
      <c r="G53" s="1164">
        <f>G7+T7+Temperature!B31*1000</f>
        <v>3798092.1813157825</v>
      </c>
      <c r="H53" s="1164">
        <f>H7+U7+Temperature!B32*1000</f>
        <v>5715139.0218164166</v>
      </c>
      <c r="I53" s="1164">
        <f>I7+V7+Temperature!B33*1000</f>
        <v>10989882.761472022</v>
      </c>
      <c r="J53" s="1164">
        <f>J7+W7+Temperature!B34*1000</f>
        <v>10895420.901878504</v>
      </c>
      <c r="K53" s="1164">
        <f>K7+X7+Temperature!B35*1000</f>
        <v>8116493.121398842</v>
      </c>
      <c r="L53" s="1164">
        <f>L7+Y7+Temperature!B36*1000</f>
        <v>8548892.2261706218</v>
      </c>
      <c r="M53" s="1164">
        <f>M7+Z7+Temperature!B37*1000</f>
        <v>6227504.8055458479</v>
      </c>
      <c r="N53" s="1164">
        <f>N7+AA7+Temperature!B38*1000</f>
        <v>4260940.3723688992</v>
      </c>
      <c r="O53" s="1164">
        <f>O7+AB7+Temperature!B39*1000</f>
        <v>4068281.6922845943</v>
      </c>
      <c r="P53" s="1165">
        <f t="shared" si="46"/>
        <v>75066927.417495266</v>
      </c>
      <c r="Q53" s="586">
        <f t="shared" si="47"/>
        <v>75066927.417495251</v>
      </c>
      <c r="R53" s="606">
        <f t="shared" si="48"/>
        <v>0</v>
      </c>
    </row>
    <row r="54" spans="2:18">
      <c r="B54" s="580"/>
      <c r="C54" s="4" t="s">
        <v>49</v>
      </c>
      <c r="D54" s="1164">
        <f>D8+Q8+Temperature!B46*1000</f>
        <v>156405.43806383281</v>
      </c>
      <c r="E54" s="1164">
        <f>E8+R8+Temperature!B47*1000</f>
        <v>186933.49566235772</v>
      </c>
      <c r="F54" s="1164">
        <f>F8+S8+Temperature!B48*1000</f>
        <v>163935.00229396272</v>
      </c>
      <c r="G54" s="1164">
        <f>G8+T8+Temperature!B49*1000</f>
        <v>132903.00645920163</v>
      </c>
      <c r="H54" s="1164">
        <f>H8+U8+Temperature!B50*1000</f>
        <v>150421.47482042445</v>
      </c>
      <c r="I54" s="1164">
        <f>I8+V8+Temperature!B51*1000</f>
        <v>245107.72646985977</v>
      </c>
      <c r="J54" s="1164">
        <f>J8+W8+Temperature!B52*1000</f>
        <v>224040.14823453643</v>
      </c>
      <c r="K54" s="1164">
        <f>K8+X8+Temperature!B53*1000</f>
        <v>141030.67352736444</v>
      </c>
      <c r="L54" s="1164">
        <f>L8+Y8+Temperature!B54*1000</f>
        <v>175398.83862361062</v>
      </c>
      <c r="M54" s="1164">
        <f>M8+Z8+Temperature!B55*1000</f>
        <v>150442.41733903019</v>
      </c>
      <c r="N54" s="1164">
        <f>N8+AA8+Temperature!B56*1000</f>
        <v>130566.04518338478</v>
      </c>
      <c r="O54" s="1164">
        <f>O8+AB8+Temperature!B57*1000</f>
        <v>149257.69230195243</v>
      </c>
      <c r="P54" s="1165">
        <f t="shared" si="46"/>
        <v>2006441.9589795179</v>
      </c>
      <c r="Q54" s="586">
        <f t="shared" si="47"/>
        <v>2006441.9589795179</v>
      </c>
      <c r="R54" s="606">
        <f t="shared" si="48"/>
        <v>0</v>
      </c>
    </row>
    <row r="55" spans="2:18">
      <c r="B55" s="580"/>
      <c r="C55" s="7" t="s">
        <v>155</v>
      </c>
      <c r="D55" s="1164">
        <f t="shared" ref="D55:O56" si="49">D9+Q9</f>
        <v>34024.476144031272</v>
      </c>
      <c r="E55" s="1164">
        <f t="shared" si="49"/>
        <v>37199.185729408724</v>
      </c>
      <c r="F55" s="1164">
        <f t="shared" si="49"/>
        <v>25451.970534759574</v>
      </c>
      <c r="G55" s="1164">
        <f t="shared" si="49"/>
        <v>21061.078670406685</v>
      </c>
      <c r="H55" s="1164">
        <f t="shared" si="49"/>
        <v>21820.205433825606</v>
      </c>
      <c r="I55" s="1164">
        <f t="shared" si="49"/>
        <v>29331.513031815972</v>
      </c>
      <c r="J55" s="1164">
        <f t="shared" si="49"/>
        <v>28698.742868810081</v>
      </c>
      <c r="K55" s="1164">
        <f t="shared" si="49"/>
        <v>28995.878311968856</v>
      </c>
      <c r="L55" s="1164">
        <f t="shared" si="49"/>
        <v>32167.626414524122</v>
      </c>
      <c r="M55" s="1164">
        <f t="shared" si="49"/>
        <v>20972.234185741268</v>
      </c>
      <c r="N55" s="1164">
        <f t="shared" si="49"/>
        <v>18427.333280547529</v>
      </c>
      <c r="O55" s="1164">
        <f t="shared" si="49"/>
        <v>18880.44015234114</v>
      </c>
      <c r="P55" s="1165">
        <f t="shared" si="46"/>
        <v>317030.68475818081</v>
      </c>
      <c r="Q55" s="586">
        <f t="shared" si="47"/>
        <v>317030.68475818081</v>
      </c>
      <c r="R55" s="606">
        <f t="shared" si="48"/>
        <v>0</v>
      </c>
    </row>
    <row r="56" spans="2:18">
      <c r="B56" s="580"/>
      <c r="C56" s="4" t="s">
        <v>50</v>
      </c>
      <c r="D56" s="1164">
        <f t="shared" si="49"/>
        <v>78544.483647243207</v>
      </c>
      <c r="E56" s="1164">
        <f t="shared" si="49"/>
        <v>78934.928061721119</v>
      </c>
      <c r="F56" s="1164">
        <f t="shared" si="49"/>
        <v>79084.985080686078</v>
      </c>
      <c r="G56" s="1164">
        <f t="shared" si="49"/>
        <v>79310.070609133531</v>
      </c>
      <c r="H56" s="1164">
        <f t="shared" si="49"/>
        <v>78707.868098813604</v>
      </c>
      <c r="I56" s="1164">
        <f t="shared" si="49"/>
        <v>78133.307670934606</v>
      </c>
      <c r="J56" s="1164">
        <f t="shared" si="49"/>
        <v>78238.9399145481</v>
      </c>
      <c r="K56" s="1164">
        <f t="shared" si="49"/>
        <v>77766.062861362458</v>
      </c>
      <c r="L56" s="1164">
        <f t="shared" si="49"/>
        <v>76814.385451610971</v>
      </c>
      <c r="M56" s="1164">
        <f t="shared" si="49"/>
        <v>77235.433600219898</v>
      </c>
      <c r="N56" s="1164">
        <f t="shared" si="49"/>
        <v>77356.367710898892</v>
      </c>
      <c r="O56" s="1164">
        <f t="shared" si="49"/>
        <v>77276.40311526625</v>
      </c>
      <c r="P56" s="1165">
        <f t="shared" si="46"/>
        <v>937403.23582243873</v>
      </c>
      <c r="Q56" s="586">
        <f t="shared" si="47"/>
        <v>937403.23582243873</v>
      </c>
      <c r="R56" s="606">
        <f t="shared" si="48"/>
        <v>0</v>
      </c>
    </row>
    <row r="57" spans="2:18">
      <c r="B57" s="580"/>
      <c r="C57" s="1166" t="s">
        <v>51</v>
      </c>
      <c r="D57" s="1164">
        <f>D11+Q11+Temperature!O63*1000</f>
        <v>1679847.3837657704</v>
      </c>
      <c r="E57" s="1164">
        <f>E11+R11+Temperature!O64*1000</f>
        <v>1919382.8849554288</v>
      </c>
      <c r="F57" s="1164">
        <f>F11+S11+Temperature!O65*1000</f>
        <v>1671485.276739015</v>
      </c>
      <c r="G57" s="1164">
        <f>G11+T11+Temperature!O66*1000</f>
        <v>1359387.8569903162</v>
      </c>
      <c r="H57" s="1164">
        <f>H11+U11+Temperature!O67*1000</f>
        <v>1383493.755411474</v>
      </c>
      <c r="I57" s="1164">
        <f>I11+V11+Temperature!O68*1000</f>
        <v>2080804.4780781893</v>
      </c>
      <c r="J57" s="1164">
        <f>J11+W11+Temperature!O69*1000</f>
        <v>2079115.5910087284</v>
      </c>
      <c r="K57" s="1164">
        <f>K11+X11+Temperature!O70*1000</f>
        <v>2011178.6987100565</v>
      </c>
      <c r="L57" s="1164">
        <f>L11+Y11+Temperature!O71*1000</f>
        <v>2209986.0613382338</v>
      </c>
      <c r="M57" s="1164">
        <f>M11+Z11+Temperature!O72*1000</f>
        <v>1420707.8125599038</v>
      </c>
      <c r="N57" s="1164">
        <f>N11+AA11+Temperature!O73*1000</f>
        <v>1245750.9563635592</v>
      </c>
      <c r="O57" s="1164">
        <f>O11+AB11+Temperature!O74*1000</f>
        <v>1493847.5043344146</v>
      </c>
      <c r="P57" s="1165">
        <f t="shared" si="46"/>
        <v>20554988.260255091</v>
      </c>
      <c r="Q57" s="586">
        <f t="shared" si="47"/>
        <v>20554988.260255091</v>
      </c>
      <c r="R57" s="606">
        <f t="shared" si="48"/>
        <v>0</v>
      </c>
    </row>
    <row r="58" spans="2:18">
      <c r="B58" s="580"/>
      <c r="C58" s="5"/>
      <c r="D58" s="1167">
        <f>SUM(D52:D57)</f>
        <v>105611902.61415562</v>
      </c>
      <c r="E58" s="1167">
        <f t="shared" ref="E58:O58" si="50">SUM(E52:E57)</f>
        <v>135358524.54152203</v>
      </c>
      <c r="F58" s="1167">
        <f t="shared" si="50"/>
        <v>105382864.07606761</v>
      </c>
      <c r="G58" s="1167">
        <f t="shared" si="50"/>
        <v>86682170.158012688</v>
      </c>
      <c r="H58" s="1167">
        <f t="shared" si="50"/>
        <v>114677625.94222051</v>
      </c>
      <c r="I58" s="1167">
        <f t="shared" si="50"/>
        <v>206085716.47843215</v>
      </c>
      <c r="J58" s="1167">
        <f t="shared" si="50"/>
        <v>193467690.26618156</v>
      </c>
      <c r="K58" s="1167">
        <f t="shared" si="50"/>
        <v>136427859.77642122</v>
      </c>
      <c r="L58" s="1167">
        <f t="shared" si="50"/>
        <v>157671672.1695812</v>
      </c>
      <c r="M58" s="1167">
        <f t="shared" si="50"/>
        <v>119894235.55976693</v>
      </c>
      <c r="N58" s="1167">
        <f t="shared" si="50"/>
        <v>90443897.532708719</v>
      </c>
      <c r="O58" s="1167">
        <f t="shared" si="50"/>
        <v>94506444.254889727</v>
      </c>
      <c r="P58" s="1168">
        <f>SUM(P52:P57)</f>
        <v>1546210603.3699598</v>
      </c>
      <c r="Q58" s="586">
        <f>SUM(Q52:Q57)</f>
        <v>1546210603.3699598</v>
      </c>
      <c r="R58" s="606">
        <f t="shared" si="48"/>
        <v>0</v>
      </c>
    </row>
    <row r="59" spans="2:18">
      <c r="B59" s="580"/>
      <c r="C59" s="5"/>
      <c r="D59" s="1167"/>
      <c r="E59" s="1167"/>
      <c r="F59" s="1167"/>
      <c r="G59" s="1167"/>
      <c r="H59" s="1167"/>
      <c r="I59" s="1167"/>
      <c r="J59" s="1167"/>
      <c r="K59" s="1167"/>
      <c r="L59" s="1167"/>
      <c r="M59" s="1167"/>
      <c r="N59" s="1167"/>
      <c r="O59" s="1167"/>
      <c r="P59" s="1168"/>
      <c r="Q59" s="586"/>
      <c r="R59" s="606"/>
    </row>
    <row r="60" spans="2:18">
      <c r="B60" s="580"/>
      <c r="C60" s="1166" t="s">
        <v>51</v>
      </c>
      <c r="D60" s="1172">
        <f>D14+Q14+Temperature!B63*1000</f>
        <v>43751242.411107391</v>
      </c>
      <c r="E60" s="1172">
        <f>E14+R14+Temperature!B64*1000</f>
        <v>51589132.307263426</v>
      </c>
      <c r="F60" s="1172">
        <f>F14+S14+Temperature!B65*1000</f>
        <v>45902792.263051488</v>
      </c>
      <c r="G60" s="1172">
        <f>G14+T14+Temperature!B66*1000</f>
        <v>39527852.102453351</v>
      </c>
      <c r="H60" s="1172">
        <f>H14+U14+Temperature!B67*1000</f>
        <v>39180356.756724745</v>
      </c>
      <c r="I60" s="1172">
        <f>I14+V14+Temperature!B68*1000</f>
        <v>49152849.816286601</v>
      </c>
      <c r="J60" s="1172">
        <f>J14+W14+Temperature!B69*1000</f>
        <v>47005185.223467529</v>
      </c>
      <c r="K60" s="1172">
        <f>K14+X14+Temperature!B70*1000</f>
        <v>42537520.884994835</v>
      </c>
      <c r="L60" s="1172">
        <f>L14+Y14+Temperature!B71*1000</f>
        <v>44648261.109269924</v>
      </c>
      <c r="M60" s="1172">
        <f>M14+Z14+Temperature!B72*1000</f>
        <v>37572135.722687542</v>
      </c>
      <c r="N60" s="1172">
        <f>N14+AA14+Temperature!B73*1000</f>
        <v>35345817.820471808</v>
      </c>
      <c r="O60" s="1172">
        <f>O14+AB14+Temperature!B74*1000</f>
        <v>40158039.081309281</v>
      </c>
      <c r="P60" s="1165">
        <f t="shared" ref="P60:P67" si="51">SUM(D60:O60)</f>
        <v>516371185.49908793</v>
      </c>
      <c r="Q60" s="586">
        <f t="shared" ref="Q60:Q68" si="52">AE14</f>
        <v>516371185.49908793</v>
      </c>
      <c r="R60" s="606">
        <f t="shared" ref="R60:R68" si="53">Q60-P60</f>
        <v>0</v>
      </c>
    </row>
    <row r="61" spans="2:18">
      <c r="B61" s="580"/>
      <c r="C61" s="1166" t="s">
        <v>52</v>
      </c>
      <c r="D61" s="1164">
        <f t="shared" ref="D61:O63" si="54">D15+Q15</f>
        <v>103479.02260256867</v>
      </c>
      <c r="E61" s="1164">
        <f t="shared" si="54"/>
        <v>102985.43734827281</v>
      </c>
      <c r="F61" s="1164">
        <f t="shared" si="54"/>
        <v>102981.40095782779</v>
      </c>
      <c r="G61" s="1164">
        <f t="shared" si="54"/>
        <v>102981.40095782779</v>
      </c>
      <c r="H61" s="1164">
        <f t="shared" si="54"/>
        <v>102981.40095782779</v>
      </c>
      <c r="I61" s="1164">
        <f t="shared" si="54"/>
        <v>102981.40095782779</v>
      </c>
      <c r="J61" s="1164">
        <f t="shared" si="54"/>
        <v>103478.91670993633</v>
      </c>
      <c r="K61" s="1164">
        <f t="shared" si="54"/>
        <v>102981.4728714385</v>
      </c>
      <c r="L61" s="1164">
        <f t="shared" si="54"/>
        <v>103478.91165492652</v>
      </c>
      <c r="M61" s="1164">
        <f t="shared" si="54"/>
        <v>102981.51470429935</v>
      </c>
      <c r="N61" s="1164">
        <f t="shared" si="54"/>
        <v>102981.51470429935</v>
      </c>
      <c r="O61" s="1164">
        <f t="shared" si="54"/>
        <v>102981.51470429935</v>
      </c>
      <c r="P61" s="1165">
        <f t="shared" si="51"/>
        <v>1237273.9091313521</v>
      </c>
      <c r="Q61" s="586">
        <f t="shared" si="52"/>
        <v>1237273.9091313521</v>
      </c>
      <c r="R61" s="606">
        <f t="shared" si="53"/>
        <v>0</v>
      </c>
    </row>
    <row r="62" spans="2:18">
      <c r="B62" s="580"/>
      <c r="C62" s="1169" t="s">
        <v>57</v>
      </c>
      <c r="D62" s="1164">
        <f t="shared" si="54"/>
        <v>11826.127807162025</v>
      </c>
      <c r="E62" s="1164">
        <f t="shared" si="54"/>
        <v>11976.489872463429</v>
      </c>
      <c r="F62" s="1164">
        <f t="shared" si="54"/>
        <v>13731.386728565039</v>
      </c>
      <c r="G62" s="1164">
        <f t="shared" si="54"/>
        <v>17384.478516424628</v>
      </c>
      <c r="H62" s="1164">
        <f t="shared" si="54"/>
        <v>9968.2985305185157</v>
      </c>
      <c r="I62" s="1164">
        <f t="shared" si="54"/>
        <v>5843.9377191974818</v>
      </c>
      <c r="J62" s="1164">
        <f t="shared" si="54"/>
        <v>4707.644527725135</v>
      </c>
      <c r="K62" s="1164">
        <f t="shared" si="54"/>
        <v>7133.6204001048181</v>
      </c>
      <c r="L62" s="1164">
        <f t="shared" si="54"/>
        <v>7517.094123692289</v>
      </c>
      <c r="M62" s="1164">
        <f t="shared" si="54"/>
        <v>7119.4924208147531</v>
      </c>
      <c r="N62" s="1164">
        <f t="shared" si="54"/>
        <v>24728.000323124696</v>
      </c>
      <c r="O62" s="1164">
        <f t="shared" si="54"/>
        <v>9121.6289144924958</v>
      </c>
      <c r="P62" s="1165">
        <f t="shared" si="51"/>
        <v>131058.19988428531</v>
      </c>
      <c r="Q62" s="586">
        <f t="shared" si="52"/>
        <v>131058.19988428531</v>
      </c>
      <c r="R62" s="606">
        <f t="shared" si="53"/>
        <v>0</v>
      </c>
    </row>
    <row r="63" spans="2:18">
      <c r="B63" s="580"/>
      <c r="C63" s="1166" t="s">
        <v>266</v>
      </c>
      <c r="D63" s="1164">
        <f t="shared" si="54"/>
        <v>0</v>
      </c>
      <c r="E63" s="1164">
        <f t="shared" si="54"/>
        <v>0</v>
      </c>
      <c r="F63" s="1164">
        <f t="shared" si="54"/>
        <v>0</v>
      </c>
      <c r="G63" s="1164">
        <f t="shared" si="54"/>
        <v>0</v>
      </c>
      <c r="H63" s="1164">
        <f t="shared" si="54"/>
        <v>0</v>
      </c>
      <c r="I63" s="1164">
        <f t="shared" si="54"/>
        <v>0</v>
      </c>
      <c r="J63" s="1164">
        <f t="shared" si="54"/>
        <v>0</v>
      </c>
      <c r="K63" s="1164">
        <f t="shared" si="54"/>
        <v>0</v>
      </c>
      <c r="L63" s="1164">
        <f t="shared" si="54"/>
        <v>0</v>
      </c>
      <c r="M63" s="1164">
        <f t="shared" si="54"/>
        <v>0</v>
      </c>
      <c r="N63" s="1164">
        <f t="shared" si="54"/>
        <v>0</v>
      </c>
      <c r="O63" s="1164">
        <f t="shared" si="54"/>
        <v>0</v>
      </c>
      <c r="P63" s="1165">
        <f t="shared" si="51"/>
        <v>0</v>
      </c>
      <c r="Q63" s="586">
        <f t="shared" si="52"/>
        <v>0</v>
      </c>
      <c r="R63" s="606">
        <f t="shared" si="53"/>
        <v>0</v>
      </c>
    </row>
    <row r="64" spans="2:18">
      <c r="B64" s="580"/>
      <c r="C64" s="1166" t="s">
        <v>53</v>
      </c>
      <c r="D64" s="1164">
        <f>D18+Q18+Temperature!B98*1000</f>
        <v>68539858.155826688</v>
      </c>
      <c r="E64" s="1164">
        <f>E18+R18+Temperature!B99*1000</f>
        <v>75712830.206372395</v>
      </c>
      <c r="F64" s="1164">
        <f>F18+S18+Temperature!B100*1000</f>
        <v>80821213.487171665</v>
      </c>
      <c r="G64" s="1164">
        <f>G18+T18+Temperature!B101*1000</f>
        <v>79074233.613261849</v>
      </c>
      <c r="H64" s="1164">
        <f>H18+U18+Temperature!B102*1000</f>
        <v>74779164.442788675</v>
      </c>
      <c r="I64" s="1164">
        <f>I18+V18+Temperature!B103*1000</f>
        <v>79961843.680306464</v>
      </c>
      <c r="J64" s="1164">
        <f>J18+W18+Temperature!B104*1000</f>
        <v>73158970.474145606</v>
      </c>
      <c r="K64" s="1164">
        <f>K18+X18+Temperature!B105*1000</f>
        <v>63131288.68247965</v>
      </c>
      <c r="L64" s="1164">
        <f>L18+Y18+Temperature!B106*1000</f>
        <v>63967560.096781068</v>
      </c>
      <c r="M64" s="1164">
        <f>M18+Z18+Temperature!B107*1000</f>
        <v>61577999.769105159</v>
      </c>
      <c r="N64" s="1164">
        <f>N18+AA18+Temperature!B108*1000</f>
        <v>59694908.018109836</v>
      </c>
      <c r="O64" s="1164">
        <f>O18+AB18+Temperature!B109*1000</f>
        <v>66265677.780492291</v>
      </c>
      <c r="P64" s="1165">
        <f t="shared" si="51"/>
        <v>846685548.40684128</v>
      </c>
      <c r="Q64" s="586">
        <f t="shared" si="52"/>
        <v>846685548.40684128</v>
      </c>
      <c r="R64" s="606">
        <f t="shared" si="53"/>
        <v>0</v>
      </c>
    </row>
    <row r="65" spans="2:18">
      <c r="B65" s="580"/>
      <c r="C65" s="1166" t="s">
        <v>54</v>
      </c>
      <c r="D65" s="1164">
        <f>D19+Q19+(Temperature!B115+Temperature!F115)*1000</f>
        <v>17689440.118859332</v>
      </c>
      <c r="E65" s="1164">
        <f>E19+R19+(Temperature!B116+Temperature!F116)*1000</f>
        <v>18265209.05968947</v>
      </c>
      <c r="F65" s="1164">
        <f>F19+S19+(Temperature!B117+Temperature!F117)*1000</f>
        <v>19789982.428766891</v>
      </c>
      <c r="G65" s="1164">
        <f>G19+T19+(Temperature!B118+Temperature!F118)*1000</f>
        <v>18487368.077135947</v>
      </c>
      <c r="H65" s="1164">
        <f>H19+U19+(Temperature!B119+Temperature!F119)*1000</f>
        <v>17102649.759768225</v>
      </c>
      <c r="I65" s="1164">
        <f>I19+V19+(Temperature!B120+Temperature!F120)*1000</f>
        <v>17951375.441157583</v>
      </c>
      <c r="J65" s="1164">
        <f>J19+W19+(Temperature!B121+Temperature!F121)*1000</f>
        <v>15343354.012439357</v>
      </c>
      <c r="K65" s="1164">
        <f>K19+X19+(Temperature!B122+Temperature!F122)*1000</f>
        <v>13802837.220075632</v>
      </c>
      <c r="L65" s="1164">
        <f>L19+Y19+(Temperature!B123+Temperature!F123)*1000</f>
        <v>13567030.916887403</v>
      </c>
      <c r="M65" s="1164">
        <f>M19+Z19+(Temperature!B124+Temperature!F124)*1000</f>
        <v>13652286.894105447</v>
      </c>
      <c r="N65" s="1164">
        <f>N19+AA19+(Temperature!B125+Temperature!F125)*1000</f>
        <v>13395527.190792937</v>
      </c>
      <c r="O65" s="1164">
        <f>O19+AB19+(Temperature!B126+Temperature!F126)*1000</f>
        <v>15458527.794680635</v>
      </c>
      <c r="P65" s="1165">
        <f t="shared" si="51"/>
        <v>194505588.91435882</v>
      </c>
      <c r="Q65" s="586">
        <f t="shared" si="52"/>
        <v>194505588.91435885</v>
      </c>
      <c r="R65" s="606">
        <f t="shared" si="53"/>
        <v>0</v>
      </c>
    </row>
    <row r="66" spans="2:18">
      <c r="B66" s="580"/>
      <c r="C66" s="1166" t="s">
        <v>55</v>
      </c>
      <c r="D66" s="1164">
        <f t="shared" ref="D66:O67" si="55">D20+Q20</f>
        <v>164874.92458435841</v>
      </c>
      <c r="E66" s="1164">
        <f t="shared" si="55"/>
        <v>165735.16702860667</v>
      </c>
      <c r="F66" s="1164">
        <f t="shared" si="55"/>
        <v>167258.37637710254</v>
      </c>
      <c r="G66" s="1164">
        <f t="shared" si="55"/>
        <v>166658.98164175538</v>
      </c>
      <c r="H66" s="1164">
        <f t="shared" si="55"/>
        <v>166394.60214569315</v>
      </c>
      <c r="I66" s="1164">
        <f t="shared" si="55"/>
        <v>164802.27067704362</v>
      </c>
      <c r="J66" s="1164">
        <f t="shared" si="55"/>
        <v>163611.55386271758</v>
      </c>
      <c r="K66" s="1164">
        <f t="shared" si="55"/>
        <v>163690.26226230862</v>
      </c>
      <c r="L66" s="1164">
        <f t="shared" si="55"/>
        <v>161424.87306895107</v>
      </c>
      <c r="M66" s="1164">
        <f t="shared" si="55"/>
        <v>162516.69984276526</v>
      </c>
      <c r="N66" s="1164">
        <f t="shared" si="55"/>
        <v>164114.07672164502</v>
      </c>
      <c r="O66" s="1164">
        <f t="shared" si="55"/>
        <v>163814.37935397142</v>
      </c>
      <c r="P66" s="1165">
        <f t="shared" si="51"/>
        <v>1974896.1675669188</v>
      </c>
      <c r="Q66" s="586">
        <f t="shared" si="52"/>
        <v>1974896.1675669188</v>
      </c>
      <c r="R66" s="606">
        <f t="shared" si="53"/>
        <v>0</v>
      </c>
    </row>
    <row r="67" spans="2:18">
      <c r="B67" s="580"/>
      <c r="C67" s="1166" t="s">
        <v>56</v>
      </c>
      <c r="D67" s="1164">
        <f t="shared" si="55"/>
        <v>26818.543144624895</v>
      </c>
      <c r="E67" s="1164">
        <f t="shared" si="55"/>
        <v>18173.682583989703</v>
      </c>
      <c r="F67" s="1164">
        <f t="shared" si="55"/>
        <v>21446.156355221163</v>
      </c>
      <c r="G67" s="1164">
        <f t="shared" si="55"/>
        <v>28142.467161848352</v>
      </c>
      <c r="H67" s="1164">
        <f t="shared" si="55"/>
        <v>30971.951113292391</v>
      </c>
      <c r="I67" s="1164">
        <f t="shared" si="55"/>
        <v>23152.524886566338</v>
      </c>
      <c r="J67" s="1164">
        <f t="shared" si="55"/>
        <v>19975.914515972247</v>
      </c>
      <c r="K67" s="1164">
        <f t="shared" si="55"/>
        <v>29258.518962952883</v>
      </c>
      <c r="L67" s="1164">
        <f t="shared" si="55"/>
        <v>25439.119263874538</v>
      </c>
      <c r="M67" s="1164">
        <f t="shared" si="55"/>
        <v>24173.722375461261</v>
      </c>
      <c r="N67" s="1164">
        <f t="shared" si="55"/>
        <v>20190.850351085504</v>
      </c>
      <c r="O67" s="1164">
        <f t="shared" si="55"/>
        <v>17537.956874499781</v>
      </c>
      <c r="P67" s="1165">
        <f t="shared" si="51"/>
        <v>285281.40758938907</v>
      </c>
      <c r="Q67" s="586">
        <f t="shared" si="52"/>
        <v>285281.40758938907</v>
      </c>
      <c r="R67" s="606">
        <f t="shared" si="53"/>
        <v>0</v>
      </c>
    </row>
    <row r="68" spans="2:18">
      <c r="B68" s="580"/>
      <c r="C68" s="5"/>
      <c r="D68" s="1167">
        <f t="shared" ref="D68:P68" si="56">SUM(D60:D67)</f>
        <v>130287539.30393213</v>
      </c>
      <c r="E68" s="1167">
        <f t="shared" si="56"/>
        <v>145866042.35015863</v>
      </c>
      <c r="F68" s="1167">
        <f t="shared" si="56"/>
        <v>146819405.49940875</v>
      </c>
      <c r="G68" s="1167">
        <f t="shared" si="56"/>
        <v>137404621.12112901</v>
      </c>
      <c r="H68" s="1167">
        <f t="shared" si="56"/>
        <v>131372487.21202898</v>
      </c>
      <c r="I68" s="1167">
        <f t="shared" si="56"/>
        <v>147362849.07199129</v>
      </c>
      <c r="J68" s="1167">
        <f t="shared" si="56"/>
        <v>135799283.73966885</v>
      </c>
      <c r="K68" s="1167">
        <f t="shared" si="56"/>
        <v>119774710.66204694</v>
      </c>
      <c r="L68" s="1167">
        <f t="shared" si="56"/>
        <v>122480712.12104984</v>
      </c>
      <c r="M68" s="1167">
        <f t="shared" si="56"/>
        <v>113099213.8152415</v>
      </c>
      <c r="N68" s="1167">
        <f t="shared" si="56"/>
        <v>108748267.47147472</v>
      </c>
      <c r="O68" s="1167">
        <f t="shared" si="56"/>
        <v>122175700.13632947</v>
      </c>
      <c r="P68" s="1168">
        <f t="shared" si="56"/>
        <v>1561190832.5044601</v>
      </c>
      <c r="Q68" s="586">
        <f t="shared" si="52"/>
        <v>1561190832.5044601</v>
      </c>
      <c r="R68" s="606">
        <f t="shared" si="53"/>
        <v>0</v>
      </c>
    </row>
    <row r="69" spans="2:18">
      <c r="B69" s="580"/>
      <c r="C69" s="5"/>
      <c r="D69" s="1167"/>
      <c r="E69" s="1167"/>
      <c r="F69" s="1167"/>
      <c r="G69" s="1167"/>
      <c r="H69" s="1167"/>
      <c r="I69" s="1167"/>
      <c r="J69" s="1167"/>
      <c r="K69" s="1167"/>
      <c r="L69" s="1167"/>
      <c r="M69" s="1167"/>
      <c r="N69" s="1167"/>
      <c r="O69" s="1167"/>
      <c r="P69" s="1168"/>
      <c r="Q69" s="586"/>
      <c r="R69" s="606"/>
    </row>
    <row r="70" spans="2:18">
      <c r="B70" s="580"/>
      <c r="C70" s="1166" t="s">
        <v>51</v>
      </c>
      <c r="D70" s="1164">
        <f t="shared" ref="D70:O77" ca="1" si="57">D24+Q24</f>
        <v>1336348.071490302</v>
      </c>
      <c r="E70" s="1164">
        <f t="shared" ca="1" si="57"/>
        <v>1463785.6991259416</v>
      </c>
      <c r="F70" s="1164">
        <f t="shared" ca="1" si="57"/>
        <v>1435572.620717949</v>
      </c>
      <c r="G70" s="1164">
        <f t="shared" ca="1" si="57"/>
        <v>1363215.487110276</v>
      </c>
      <c r="H70" s="1164">
        <f t="shared" ca="1" si="57"/>
        <v>1353886.509205149</v>
      </c>
      <c r="I70" s="1164">
        <f t="shared" ca="1" si="57"/>
        <v>1557135.5796946166</v>
      </c>
      <c r="J70" s="1164">
        <f t="shared" ca="1" si="57"/>
        <v>1490723.4029611868</v>
      </c>
      <c r="K70" s="1164">
        <f t="shared" ca="1" si="57"/>
        <v>1493767.1882833664</v>
      </c>
      <c r="L70" s="1164">
        <f t="shared" ca="1" si="57"/>
        <v>1471088.5428256418</v>
      </c>
      <c r="M70" s="1164">
        <f t="shared" ca="1" si="57"/>
        <v>1226015.9469102302</v>
      </c>
      <c r="N70" s="1164">
        <f t="shared" ca="1" si="57"/>
        <v>1046314.447206405</v>
      </c>
      <c r="O70" s="1164">
        <f t="shared" ca="1" si="57"/>
        <v>1168357.1996525326</v>
      </c>
      <c r="P70" s="1165">
        <f t="shared" ref="P70:P77" ca="1" si="58">SUM(D70:O70)</f>
        <v>16406210.695183599</v>
      </c>
      <c r="Q70" s="586">
        <f t="shared" ref="Q70:Q77" ca="1" si="59">AE24</f>
        <v>16406210.695183598</v>
      </c>
      <c r="R70" s="606">
        <f t="shared" ref="R70:R77" ca="1" si="60">Q70-P70</f>
        <v>0</v>
      </c>
    </row>
    <row r="71" spans="2:18">
      <c r="B71" s="580"/>
      <c r="C71" s="1166" t="s">
        <v>52</v>
      </c>
      <c r="D71" s="1164">
        <f t="shared" ca="1" si="57"/>
        <v>2827.9927950517372</v>
      </c>
      <c r="E71" s="1164">
        <f t="shared" ca="1" si="57"/>
        <v>2827.9927950517372</v>
      </c>
      <c r="F71" s="1164">
        <f t="shared" ca="1" si="57"/>
        <v>2827.9927950517372</v>
      </c>
      <c r="G71" s="1164">
        <f t="shared" ca="1" si="57"/>
        <v>2827.9927950517372</v>
      </c>
      <c r="H71" s="1164">
        <f t="shared" ca="1" si="57"/>
        <v>2827.9927950517372</v>
      </c>
      <c r="I71" s="1164">
        <f t="shared" ca="1" si="57"/>
        <v>2827.9927950517372</v>
      </c>
      <c r="J71" s="1164">
        <f t="shared" ca="1" si="57"/>
        <v>2827.9927950517372</v>
      </c>
      <c r="K71" s="1164">
        <f t="shared" ca="1" si="57"/>
        <v>2827.9927950517372</v>
      </c>
      <c r="L71" s="1164">
        <f t="shared" ca="1" si="57"/>
        <v>2827.9927950517372</v>
      </c>
      <c r="M71" s="1164">
        <f t="shared" ca="1" si="57"/>
        <v>2827.9927950517372</v>
      </c>
      <c r="N71" s="1164">
        <f t="shared" ca="1" si="57"/>
        <v>2827.9927950517372</v>
      </c>
      <c r="O71" s="1164">
        <f t="shared" ca="1" si="57"/>
        <v>2827.9927950517372</v>
      </c>
      <c r="P71" s="1165">
        <f t="shared" ca="1" si="58"/>
        <v>33935.913540620844</v>
      </c>
      <c r="Q71" s="586">
        <f t="shared" ca="1" si="59"/>
        <v>33935.913540620844</v>
      </c>
      <c r="R71" s="606">
        <f t="shared" ca="1" si="60"/>
        <v>0</v>
      </c>
    </row>
    <row r="72" spans="2:18">
      <c r="B72" s="580"/>
      <c r="C72" s="1166" t="s">
        <v>57</v>
      </c>
      <c r="D72" s="1164">
        <f t="shared" ca="1" si="57"/>
        <v>1132.8270850495433</v>
      </c>
      <c r="E72" s="1164">
        <f t="shared" ca="1" si="57"/>
        <v>1104.3026620446985</v>
      </c>
      <c r="F72" s="1164">
        <f t="shared" ca="1" si="57"/>
        <v>939.26850037381189</v>
      </c>
      <c r="G72" s="1164">
        <f t="shared" ca="1" si="57"/>
        <v>232.27030161087757</v>
      </c>
      <c r="H72" s="1164">
        <f t="shared" ca="1" si="57"/>
        <v>111.04150384028796</v>
      </c>
      <c r="I72" s="1164">
        <f t="shared" ca="1" si="57"/>
        <v>2.0374587860603293</v>
      </c>
      <c r="J72" s="1164">
        <f t="shared" ca="1" si="57"/>
        <v>2.0374587860603293</v>
      </c>
      <c r="K72" s="1164">
        <f t="shared" ca="1" si="57"/>
        <v>3.0561881790904941</v>
      </c>
      <c r="L72" s="1164">
        <f t="shared" ca="1" si="57"/>
        <v>2.0374587860603293</v>
      </c>
      <c r="M72" s="1164">
        <f t="shared" ca="1" si="57"/>
        <v>0</v>
      </c>
      <c r="N72" s="1164">
        <f t="shared" ca="1" si="57"/>
        <v>408.51048660509605</v>
      </c>
      <c r="O72" s="1164">
        <f t="shared" ca="1" si="57"/>
        <v>541.96403709204765</v>
      </c>
      <c r="P72" s="1165">
        <f t="shared" ca="1" si="58"/>
        <v>4479.3531411536342</v>
      </c>
      <c r="Q72" s="586">
        <f t="shared" ca="1" si="59"/>
        <v>4479.3531411536342</v>
      </c>
      <c r="R72" s="606">
        <f t="shared" ca="1" si="60"/>
        <v>0</v>
      </c>
    </row>
    <row r="73" spans="2:18">
      <c r="B73" s="580"/>
      <c r="C73" s="1166" t="s">
        <v>53</v>
      </c>
      <c r="D73" s="1164">
        <f t="shared" ca="1" si="57"/>
        <v>8027188.9483191669</v>
      </c>
      <c r="E73" s="1164">
        <f t="shared" ca="1" si="57"/>
        <v>8580327.2222353201</v>
      </c>
      <c r="F73" s="1164">
        <f t="shared" ca="1" si="57"/>
        <v>9646907.346184738</v>
      </c>
      <c r="G73" s="1164">
        <f t="shared" ca="1" si="57"/>
        <v>10531245.722842991</v>
      </c>
      <c r="H73" s="1164">
        <f t="shared" ca="1" si="57"/>
        <v>9853497.4286010321</v>
      </c>
      <c r="I73" s="1164">
        <f t="shared" ca="1" si="57"/>
        <v>8543674.3402430713</v>
      </c>
      <c r="J73" s="1164">
        <f t="shared" ca="1" si="57"/>
        <v>8135913.0652559344</v>
      </c>
      <c r="K73" s="1164">
        <f t="shared" ca="1" si="57"/>
        <v>8185105.788016486</v>
      </c>
      <c r="L73" s="1164">
        <f t="shared" ca="1" si="57"/>
        <v>8333171.8601018926</v>
      </c>
      <c r="M73" s="1164">
        <f t="shared" ca="1" si="57"/>
        <v>8240004.6425278308</v>
      </c>
      <c r="N73" s="1164">
        <f t="shared" ca="1" si="57"/>
        <v>7994757.0963117965</v>
      </c>
      <c r="O73" s="1164">
        <f t="shared" ca="1" si="57"/>
        <v>7983919.316620891</v>
      </c>
      <c r="P73" s="1165">
        <f t="shared" ca="1" si="58"/>
        <v>104055712.77726115</v>
      </c>
      <c r="Q73" s="586">
        <f t="shared" ca="1" si="59"/>
        <v>104055712.77726115</v>
      </c>
      <c r="R73" s="606">
        <f t="shared" ca="1" si="60"/>
        <v>0</v>
      </c>
    </row>
    <row r="74" spans="2:18">
      <c r="B74" s="580"/>
      <c r="C74" s="1166" t="s">
        <v>158</v>
      </c>
      <c r="D74" s="1164">
        <f t="shared" ca="1" si="57"/>
        <v>161971.88732924167</v>
      </c>
      <c r="E74" s="1164">
        <f t="shared" ca="1" si="57"/>
        <v>171140.10736674591</v>
      </c>
      <c r="F74" s="1164">
        <f t="shared" ca="1" si="57"/>
        <v>189476.5474417544</v>
      </c>
      <c r="G74" s="1164">
        <f t="shared" ca="1" si="57"/>
        <v>326999.84800431808</v>
      </c>
      <c r="H74" s="1164">
        <f t="shared" ca="1" si="57"/>
        <v>314775.55462097906</v>
      </c>
      <c r="I74" s="1164">
        <f t="shared" ca="1" si="57"/>
        <v>295420.42343069235</v>
      </c>
      <c r="J74" s="1164">
        <f t="shared" ca="1" si="57"/>
        <v>365710.11038489157</v>
      </c>
      <c r="K74" s="1164">
        <f t="shared" ca="1" si="57"/>
        <v>217999.89866954539</v>
      </c>
      <c r="L74" s="1164">
        <f t="shared" ca="1" si="57"/>
        <v>347373.67030988308</v>
      </c>
      <c r="M74" s="1164">
        <f t="shared" ca="1" si="57"/>
        <v>69270.995838920964</v>
      </c>
      <c r="N74" s="1164">
        <f t="shared" ca="1" si="57"/>
        <v>121224.24271811169</v>
      </c>
      <c r="O74" s="1164">
        <f t="shared" ca="1" si="57"/>
        <v>97794.347066711955</v>
      </c>
      <c r="P74" s="1165">
        <f t="shared" ca="1" si="58"/>
        <v>2679157.6331817964</v>
      </c>
      <c r="Q74" s="586">
        <f t="shared" ca="1" si="59"/>
        <v>2679157.6331817959</v>
      </c>
      <c r="R74" s="606">
        <f t="shared" ca="1" si="60"/>
        <v>0</v>
      </c>
    </row>
    <row r="75" spans="2:18">
      <c r="B75" s="580"/>
      <c r="C75" s="1166" t="s">
        <v>903</v>
      </c>
      <c r="D75" s="1164">
        <f t="shared" ca="1" si="57"/>
        <v>33611957.593637258</v>
      </c>
      <c r="E75" s="1164">
        <f t="shared" ca="1" si="57"/>
        <v>36234167.051296897</v>
      </c>
      <c r="F75" s="1164">
        <f t="shared" ca="1" si="57"/>
        <v>36160818.53499873</v>
      </c>
      <c r="G75" s="1164">
        <f t="shared" ca="1" si="57"/>
        <v>35353984.855718836</v>
      </c>
      <c r="H75" s="1164">
        <f t="shared" ca="1" si="57"/>
        <v>24076650.474874914</v>
      </c>
      <c r="I75" s="1164">
        <f t="shared" ca="1" si="57"/>
        <v>23709907.893384054</v>
      </c>
      <c r="J75" s="1164">
        <f t="shared" ca="1" si="57"/>
        <v>34822208.112557091</v>
      </c>
      <c r="K75" s="1164">
        <f t="shared" ca="1" si="57"/>
        <v>41075169.126976244</v>
      </c>
      <c r="L75" s="1164">
        <f t="shared" ca="1" si="57"/>
        <v>36252504.180371441</v>
      </c>
      <c r="M75" s="1164">
        <f t="shared" ca="1" si="57"/>
        <v>40323346.834919982</v>
      </c>
      <c r="N75" s="1164">
        <f t="shared" ca="1" si="57"/>
        <v>38251251.249496624</v>
      </c>
      <c r="O75" s="1164">
        <f t="shared" ca="1" si="57"/>
        <v>40910134.965305358</v>
      </c>
      <c r="P75" s="1165">
        <f t="shared" ca="1" si="58"/>
        <v>420782100.87353742</v>
      </c>
      <c r="Q75" s="586">
        <f t="shared" ca="1" si="59"/>
        <v>420782100.87353742</v>
      </c>
      <c r="R75" s="606">
        <f t="shared" ca="1" si="60"/>
        <v>0</v>
      </c>
    </row>
    <row r="76" spans="2:18">
      <c r="B76" s="580"/>
      <c r="C76" s="1166" t="s">
        <v>54</v>
      </c>
      <c r="D76" s="1164">
        <f t="shared" ca="1" si="57"/>
        <v>19444385.482965704</v>
      </c>
      <c r="E76" s="1164">
        <f t="shared" ca="1" si="57"/>
        <v>18174357.611676466</v>
      </c>
      <c r="F76" s="1164">
        <f t="shared" ca="1" si="57"/>
        <v>18216179.081367161</v>
      </c>
      <c r="G76" s="1164">
        <f t="shared" ca="1" si="57"/>
        <v>18074363.037982386</v>
      </c>
      <c r="H76" s="1164">
        <f t="shared" ca="1" si="57"/>
        <v>19253361.717630606</v>
      </c>
      <c r="I76" s="1164">
        <f t="shared" ca="1" si="57"/>
        <v>16319134.802741999</v>
      </c>
      <c r="J76" s="1164">
        <f t="shared" ca="1" si="57"/>
        <v>15603738.066644371</v>
      </c>
      <c r="K76" s="1164">
        <f t="shared" ca="1" si="57"/>
        <v>16516271.32856782</v>
      </c>
      <c r="L76" s="1164">
        <f t="shared" ca="1" si="57"/>
        <v>15427232.107474741</v>
      </c>
      <c r="M76" s="1164">
        <f t="shared" ca="1" si="57"/>
        <v>15549894.834655249</v>
      </c>
      <c r="N76" s="1164">
        <f t="shared" ca="1" si="57"/>
        <v>16252607.592734629</v>
      </c>
      <c r="O76" s="1164">
        <f t="shared" ca="1" si="57"/>
        <v>16848448.921567865</v>
      </c>
      <c r="P76" s="1165">
        <f t="shared" ca="1" si="58"/>
        <v>205679974.58600903</v>
      </c>
      <c r="Q76" s="586">
        <f t="shared" ca="1" si="59"/>
        <v>205679974.586009</v>
      </c>
      <c r="R76" s="606">
        <f t="shared" ca="1" si="60"/>
        <v>0</v>
      </c>
    </row>
    <row r="77" spans="2:18">
      <c r="B77" s="580"/>
      <c r="C77" s="1166" t="s">
        <v>55</v>
      </c>
      <c r="D77" s="1164">
        <f t="shared" ca="1" si="57"/>
        <v>10450.764012104846</v>
      </c>
      <c r="E77" s="1164">
        <f t="shared" ca="1" si="57"/>
        <v>10450.764012104846</v>
      </c>
      <c r="F77" s="1164">
        <f t="shared" ca="1" si="57"/>
        <v>10450.764012104846</v>
      </c>
      <c r="G77" s="1164">
        <f t="shared" ca="1" si="57"/>
        <v>10450.764012104846</v>
      </c>
      <c r="H77" s="1164">
        <f t="shared" ca="1" si="57"/>
        <v>10450.764012104846</v>
      </c>
      <c r="I77" s="1164">
        <f t="shared" ca="1" si="57"/>
        <v>10450.764012104846</v>
      </c>
      <c r="J77" s="1164">
        <f t="shared" ca="1" si="57"/>
        <v>10450.764012104846</v>
      </c>
      <c r="K77" s="1164">
        <f t="shared" ca="1" si="57"/>
        <v>10450.764012104846</v>
      </c>
      <c r="L77" s="1164">
        <f t="shared" ca="1" si="57"/>
        <v>10450.764012104846</v>
      </c>
      <c r="M77" s="1164">
        <f t="shared" ca="1" si="57"/>
        <v>10450.764012104846</v>
      </c>
      <c r="N77" s="1164">
        <f t="shared" ca="1" si="57"/>
        <v>10450.764012104846</v>
      </c>
      <c r="O77" s="1164">
        <f t="shared" ca="1" si="57"/>
        <v>10450.764012104846</v>
      </c>
      <c r="P77" s="1165">
        <f t="shared" ca="1" si="58"/>
        <v>125409.16814525815</v>
      </c>
      <c r="Q77" s="586">
        <f t="shared" ca="1" si="59"/>
        <v>125409.16814525815</v>
      </c>
      <c r="R77" s="606">
        <f t="shared" ca="1" si="60"/>
        <v>0</v>
      </c>
    </row>
    <row r="78" spans="2:18">
      <c r="B78" s="580"/>
      <c r="C78" s="1166"/>
      <c r="D78" s="1167">
        <f t="shared" ref="D78:P78" ca="1" si="61">SUM(D70:D77)</f>
        <v>62596263.567633875</v>
      </c>
      <c r="E78" s="1167">
        <f t="shared" ca="1" si="61"/>
        <v>64638160.751170568</v>
      </c>
      <c r="F78" s="1167">
        <f t="shared" ca="1" si="61"/>
        <v>65663172.156017862</v>
      </c>
      <c r="G78" s="1167">
        <f t="shared" ca="1" si="61"/>
        <v>65663319.978767581</v>
      </c>
      <c r="H78" s="1167">
        <f t="shared" ca="1" si="61"/>
        <v>54865561.483243681</v>
      </c>
      <c r="I78" s="1167">
        <f t="shared" ca="1" si="61"/>
        <v>50438553.833760373</v>
      </c>
      <c r="J78" s="1167">
        <f t="shared" ca="1" si="61"/>
        <v>60431573.552069418</v>
      </c>
      <c r="K78" s="1167">
        <f t="shared" ca="1" si="61"/>
        <v>67501595.143508792</v>
      </c>
      <c r="L78" s="1167">
        <f t="shared" ca="1" si="61"/>
        <v>61844651.155349545</v>
      </c>
      <c r="M78" s="1167">
        <f t="shared" ca="1" si="61"/>
        <v>65421812.011659369</v>
      </c>
      <c r="N78" s="1167">
        <f t="shared" ca="1" si="61"/>
        <v>63679841.895761326</v>
      </c>
      <c r="O78" s="1167">
        <f t="shared" ca="1" si="61"/>
        <v>67022475.471057609</v>
      </c>
      <c r="P78" s="1167">
        <f t="shared" ca="1" si="61"/>
        <v>749766981.00000012</v>
      </c>
      <c r="Q78" s="586"/>
      <c r="R78" s="606"/>
    </row>
    <row r="79" spans="2:18">
      <c r="B79" s="580"/>
      <c r="C79" s="1166"/>
      <c r="D79" s="1164"/>
      <c r="E79" s="1164"/>
      <c r="F79" s="1164"/>
      <c r="G79" s="1164"/>
      <c r="H79" s="1164"/>
      <c r="I79" s="1164"/>
      <c r="J79" s="1164"/>
      <c r="K79" s="1164"/>
      <c r="L79" s="1164"/>
      <c r="M79" s="1164"/>
      <c r="N79" s="1164"/>
      <c r="O79" s="1164"/>
      <c r="P79" s="1165"/>
      <c r="Q79" s="586"/>
      <c r="R79" s="606"/>
    </row>
    <row r="80" spans="2:18">
      <c r="B80" s="580"/>
      <c r="C80" s="1166" t="s">
        <v>58</v>
      </c>
      <c r="D80" s="1164">
        <f ca="1">D34+Q34+Temperature!B80*1000</f>
        <v>19932198.873564247</v>
      </c>
      <c r="E80" s="1164">
        <f ca="1">E34+R34+Temperature!B81*1000</f>
        <v>24384985.651594024</v>
      </c>
      <c r="F80" s="1164">
        <f ca="1">F34+S34+Temperature!B82*1000</f>
        <v>19584565.933001325</v>
      </c>
      <c r="G80" s="1164">
        <f ca="1">G34+T34+Temperature!B83*1000</f>
        <v>11433852.593634335</v>
      </c>
      <c r="H80" s="1164">
        <f ca="1">H34+U34+Temperature!B84*1000</f>
        <v>2770284.5236316491</v>
      </c>
      <c r="I80" s="1164">
        <f ca="1">I34+V34+Temperature!B85*1000</f>
        <v>395036.98618487781</v>
      </c>
      <c r="J80" s="1164">
        <f ca="1">J34+W34+Temperature!B86*1000</f>
        <v>298350.80802787899</v>
      </c>
      <c r="K80" s="1164">
        <f ca="1">K34+X34+Temperature!B87*1000</f>
        <v>297951.71464813594</v>
      </c>
      <c r="L80" s="1164">
        <f ca="1">L34+Y34+Temperature!B88*1000</f>
        <v>572344.25026033155</v>
      </c>
      <c r="M80" s="1164">
        <f ca="1">M34+Z34+Temperature!B89*1000</f>
        <v>1667199.9242453065</v>
      </c>
      <c r="N80" s="1164">
        <f ca="1">N34+AA34+Temperature!B90*1000</f>
        <v>5198916.4600273268</v>
      </c>
      <c r="O80" s="1164">
        <f ca="1">O34+AB34+Temperature!B91*1000</f>
        <v>14632538.168157829</v>
      </c>
      <c r="P80" s="1165">
        <f ca="1">SUM(D80:O80)</f>
        <v>101168225.88697729</v>
      </c>
      <c r="Q80" s="586">
        <f ca="1">AE34</f>
        <v>101168225.88697726</v>
      </c>
      <c r="R80" s="606">
        <f ca="1">Q80-P80</f>
        <v>0</v>
      </c>
    </row>
    <row r="81" spans="2:18">
      <c r="B81" s="580"/>
      <c r="C81" s="1166" t="s">
        <v>59</v>
      </c>
      <c r="D81" s="1164">
        <f t="shared" ref="D81:O81" ca="1" si="62">D35+Q35</f>
        <v>12182223.455022613</v>
      </c>
      <c r="E81" s="1164">
        <f t="shared" ca="1" si="62"/>
        <v>14047121.300642001</v>
      </c>
      <c r="F81" s="1164">
        <f t="shared" ca="1" si="62"/>
        <v>11169444.342601042</v>
      </c>
      <c r="G81" s="1164">
        <f t="shared" ca="1" si="62"/>
        <v>6382797.758305585</v>
      </c>
      <c r="H81" s="1164">
        <f t="shared" ca="1" si="62"/>
        <v>1431067.276270767</v>
      </c>
      <c r="I81" s="1164">
        <f t="shared" ca="1" si="62"/>
        <v>279777.00388494856</v>
      </c>
      <c r="J81" s="1164">
        <f t="shared" ca="1" si="62"/>
        <v>221036.76838183255</v>
      </c>
      <c r="K81" s="1164">
        <f t="shared" ca="1" si="62"/>
        <v>266596.05726897449</v>
      </c>
      <c r="L81" s="1164">
        <f t="shared" ca="1" si="62"/>
        <v>470834.84089683351</v>
      </c>
      <c r="M81" s="1164">
        <f t="shared" ca="1" si="62"/>
        <v>1115772.4548669204</v>
      </c>
      <c r="N81" s="1164">
        <f t="shared" ca="1" si="62"/>
        <v>5600677.3049931917</v>
      </c>
      <c r="O81" s="1164">
        <f t="shared" ca="1" si="62"/>
        <v>10460223.390088025</v>
      </c>
      <c r="P81" s="1165">
        <f ca="1">SUM(D81:O81)</f>
        <v>63627571.953222737</v>
      </c>
      <c r="Q81" s="586">
        <f ca="1">AE35</f>
        <v>63627571.953222737</v>
      </c>
      <c r="R81" s="606">
        <f ca="1">Q81-P81</f>
        <v>0</v>
      </c>
    </row>
    <row r="82" spans="2:18">
      <c r="B82" s="580"/>
      <c r="C82" s="1166"/>
      <c r="D82" s="1167">
        <f t="shared" ref="D82:P82" ca="1" si="63">SUM(D80:D81)</f>
        <v>32114422.328586861</v>
      </c>
      <c r="E82" s="1167">
        <f t="shared" ca="1" si="63"/>
        <v>38432106.952236027</v>
      </c>
      <c r="F82" s="1167">
        <f t="shared" ca="1" si="63"/>
        <v>30754010.275602367</v>
      </c>
      <c r="G82" s="1167">
        <f t="shared" ca="1" si="63"/>
        <v>17816650.35193992</v>
      </c>
      <c r="H82" s="1167">
        <f t="shared" ca="1" si="63"/>
        <v>4201351.7999024158</v>
      </c>
      <c r="I82" s="1167">
        <f t="shared" ca="1" si="63"/>
        <v>674813.99006982637</v>
      </c>
      <c r="J82" s="1167">
        <f t="shared" ca="1" si="63"/>
        <v>519387.5764097115</v>
      </c>
      <c r="K82" s="1167">
        <f t="shared" ca="1" si="63"/>
        <v>564547.77191711043</v>
      </c>
      <c r="L82" s="1167">
        <f t="shared" ca="1" si="63"/>
        <v>1043179.0911571651</v>
      </c>
      <c r="M82" s="1167">
        <f t="shared" ca="1" si="63"/>
        <v>2782972.3791122269</v>
      </c>
      <c r="N82" s="1167">
        <f t="shared" ca="1" si="63"/>
        <v>10799593.765020519</v>
      </c>
      <c r="O82" s="1167">
        <f t="shared" ca="1" si="63"/>
        <v>25092761.558245853</v>
      </c>
      <c r="P82" s="1167">
        <f t="shared" ca="1" si="63"/>
        <v>164795797.84020001</v>
      </c>
      <c r="Q82" s="586">
        <f ca="1">AE36</f>
        <v>164795797.84020001</v>
      </c>
      <c r="R82" s="606">
        <f ca="1">Q82-P82</f>
        <v>0</v>
      </c>
    </row>
    <row r="83" spans="2:18">
      <c r="B83" s="580"/>
      <c r="C83" s="1166"/>
      <c r="D83" s="1167" t="s">
        <v>31</v>
      </c>
      <c r="E83" s="1167" t="s">
        <v>31</v>
      </c>
      <c r="F83" s="1167" t="s">
        <v>31</v>
      </c>
      <c r="G83" s="1167" t="s">
        <v>31</v>
      </c>
      <c r="H83" s="1167" t="s">
        <v>31</v>
      </c>
      <c r="I83" s="1167" t="s">
        <v>31</v>
      </c>
      <c r="J83" s="1167" t="s">
        <v>31</v>
      </c>
      <c r="K83" s="1167" t="s">
        <v>31</v>
      </c>
      <c r="L83" s="1167" t="s">
        <v>31</v>
      </c>
      <c r="M83" s="1167" t="s">
        <v>31</v>
      </c>
      <c r="N83" s="1167" t="s">
        <v>31</v>
      </c>
      <c r="O83" s="1167" t="s">
        <v>31</v>
      </c>
      <c r="P83" s="1168" t="s">
        <v>31</v>
      </c>
      <c r="Q83" s="20"/>
    </row>
    <row r="84" spans="2:18">
      <c r="B84" s="580"/>
      <c r="C84" s="1166" t="s">
        <v>61</v>
      </c>
      <c r="D84" s="1164">
        <f t="shared" ref="D84:O88" ca="1" si="64">D38+Q38</f>
        <v>12175.229720595938</v>
      </c>
      <c r="E84" s="1164">
        <f t="shared" ca="1" si="64"/>
        <v>12424.668121979987</v>
      </c>
      <c r="F84" s="1164">
        <f t="shared" ca="1" si="64"/>
        <v>12175.321657597604</v>
      </c>
      <c r="G84" s="1164">
        <f t="shared" ca="1" si="64"/>
        <v>12175.321657597604</v>
      </c>
      <c r="H84" s="1164">
        <f t="shared" ca="1" si="64"/>
        <v>12087.396308569758</v>
      </c>
      <c r="I84" s="1164">
        <f t="shared" ca="1" si="64"/>
        <v>11950.350124078484</v>
      </c>
      <c r="J84" s="1164">
        <f t="shared" ca="1" si="64"/>
        <v>11950.350124078484</v>
      </c>
      <c r="K84" s="1164">
        <f t="shared" ca="1" si="64"/>
        <v>11950.350124078484</v>
      </c>
      <c r="L84" s="1164">
        <f t="shared" ca="1" si="64"/>
        <v>11950.354298452285</v>
      </c>
      <c r="M84" s="1164">
        <f t="shared" ca="1" si="64"/>
        <v>11950.352427318439</v>
      </c>
      <c r="N84" s="1164">
        <f t="shared" ca="1" si="64"/>
        <v>11950.223154108651</v>
      </c>
      <c r="O84" s="1164">
        <f t="shared" ca="1" si="64"/>
        <v>11950.223154108651</v>
      </c>
      <c r="P84" s="1165">
        <f ca="1">SUM(D84:O84)</f>
        <v>144690.14087256437</v>
      </c>
      <c r="Q84" s="586">
        <f t="shared" ref="Q84:Q89" ca="1" si="65">AE38</f>
        <v>144690.1408725644</v>
      </c>
      <c r="R84" s="606">
        <f t="shared" ref="R84:R89" ca="1" si="66">Q84-P84</f>
        <v>0</v>
      </c>
    </row>
    <row r="85" spans="2:18">
      <c r="B85" s="580"/>
      <c r="C85" s="1166" t="s">
        <v>62</v>
      </c>
      <c r="D85" s="1164">
        <f t="shared" ca="1" si="64"/>
        <v>253177.24775972601</v>
      </c>
      <c r="E85" s="1164">
        <f t="shared" ca="1" si="64"/>
        <v>254320.44687402938</v>
      </c>
      <c r="F85" s="1164">
        <f t="shared" ca="1" si="64"/>
        <v>253180.41646222994</v>
      </c>
      <c r="G85" s="1164">
        <f t="shared" ca="1" si="64"/>
        <v>253180.41646222994</v>
      </c>
      <c r="H85" s="1164">
        <f t="shared" ca="1" si="64"/>
        <v>253180.41646222994</v>
      </c>
      <c r="I85" s="1164">
        <f t="shared" ca="1" si="64"/>
        <v>253180.41646222994</v>
      </c>
      <c r="J85" s="1164">
        <f t="shared" ca="1" si="64"/>
        <v>253471.65183944712</v>
      </c>
      <c r="K85" s="1164">
        <f t="shared" ca="1" si="64"/>
        <v>253180.41646222994</v>
      </c>
      <c r="L85" s="1164">
        <f t="shared" ca="1" si="64"/>
        <v>253158.54357685515</v>
      </c>
      <c r="M85" s="1164">
        <f t="shared" ca="1" si="64"/>
        <v>252686.66083034288</v>
      </c>
      <c r="N85" s="1164">
        <f t="shared" ca="1" si="64"/>
        <v>252685.59156926561</v>
      </c>
      <c r="O85" s="1164">
        <f t="shared" ca="1" si="64"/>
        <v>252685.59156926561</v>
      </c>
      <c r="P85" s="1165">
        <f ca="1">SUM(D85:O85)</f>
        <v>3038087.8163300818</v>
      </c>
      <c r="Q85" s="586">
        <f t="shared" ca="1" si="65"/>
        <v>3038087.8163300813</v>
      </c>
      <c r="R85" s="606">
        <f t="shared" ca="1" si="66"/>
        <v>0</v>
      </c>
    </row>
    <row r="86" spans="2:18">
      <c r="B86" s="580"/>
      <c r="C86" s="1166" t="s">
        <v>63</v>
      </c>
      <c r="D86" s="1164">
        <f t="shared" ca="1" si="64"/>
        <v>44372.335096346855</v>
      </c>
      <c r="E86" s="1164">
        <f t="shared" ca="1" si="64"/>
        <v>48704.800592559608</v>
      </c>
      <c r="F86" s="1164">
        <f t="shared" ca="1" si="64"/>
        <v>56618.89415546129</v>
      </c>
      <c r="G86" s="1164">
        <f t="shared" ca="1" si="64"/>
        <v>62064.776578628676</v>
      </c>
      <c r="H86" s="1164">
        <f t="shared" ca="1" si="64"/>
        <v>72667.915819359885</v>
      </c>
      <c r="I86" s="1164">
        <f t="shared" ca="1" si="64"/>
        <v>87620.98189187418</v>
      </c>
      <c r="J86" s="1164">
        <f t="shared" ca="1" si="64"/>
        <v>88146.876233756819</v>
      </c>
      <c r="K86" s="1164">
        <f t="shared" ca="1" si="64"/>
        <v>76279.330870257007</v>
      </c>
      <c r="L86" s="1164">
        <f t="shared" ca="1" si="64"/>
        <v>66824.531227621061</v>
      </c>
      <c r="M86" s="1164">
        <f t="shared" ca="1" si="64"/>
        <v>58500.609847510073</v>
      </c>
      <c r="N86" s="1164">
        <f t="shared" ca="1" si="64"/>
        <v>50931.634446468866</v>
      </c>
      <c r="O86" s="1164">
        <f t="shared" ca="1" si="64"/>
        <v>45314.220079757739</v>
      </c>
      <c r="P86" s="1165">
        <f ca="1">SUM(D86:O86)</f>
        <v>758046.90683960216</v>
      </c>
      <c r="Q86" s="586">
        <f t="shared" ca="1" si="65"/>
        <v>758046.90683960204</v>
      </c>
      <c r="R86" s="606">
        <f t="shared" ca="1" si="66"/>
        <v>0</v>
      </c>
    </row>
    <row r="87" spans="2:18">
      <c r="B87" s="580"/>
      <c r="C87" s="1166" t="s">
        <v>64</v>
      </c>
      <c r="D87" s="1164">
        <f t="shared" ca="1" si="64"/>
        <v>326684.74268144736</v>
      </c>
      <c r="E87" s="1164">
        <f t="shared" ca="1" si="64"/>
        <v>337879.54231768323</v>
      </c>
      <c r="F87" s="1164">
        <f t="shared" ca="1" si="64"/>
        <v>326940.99227612629</v>
      </c>
      <c r="G87" s="1164">
        <f t="shared" ca="1" si="64"/>
        <v>327058.53854180715</v>
      </c>
      <c r="H87" s="1164">
        <f t="shared" ca="1" si="64"/>
        <v>326975.97700304806</v>
      </c>
      <c r="I87" s="1164">
        <f t="shared" ca="1" si="64"/>
        <v>322519.42640330468</v>
      </c>
      <c r="J87" s="1164">
        <f t="shared" ca="1" si="64"/>
        <v>292137.61707168299</v>
      </c>
      <c r="K87" s="1164">
        <f t="shared" ca="1" si="64"/>
        <v>291485.05320586119</v>
      </c>
      <c r="L87" s="1164">
        <f t="shared" ca="1" si="64"/>
        <v>291507.27468014596</v>
      </c>
      <c r="M87" s="1164">
        <f t="shared" ca="1" si="64"/>
        <v>291814.79562915344</v>
      </c>
      <c r="N87" s="1164">
        <f t="shared" ca="1" si="64"/>
        <v>292057.44310185337</v>
      </c>
      <c r="O87" s="1164">
        <f t="shared" ca="1" si="64"/>
        <v>292227.71499784722</v>
      </c>
      <c r="P87" s="1165">
        <f ca="1">SUM(D87:O87)</f>
        <v>3719289.1179099609</v>
      </c>
      <c r="Q87" s="586">
        <f t="shared" ca="1" si="65"/>
        <v>3719289.1179099604</v>
      </c>
      <c r="R87" s="606">
        <f t="shared" ca="1" si="66"/>
        <v>0</v>
      </c>
    </row>
    <row r="88" spans="2:18">
      <c r="B88" s="580"/>
      <c r="C88" s="1166" t="s">
        <v>65</v>
      </c>
      <c r="D88" s="1164">
        <f t="shared" ca="1" si="64"/>
        <v>135424.61332369954</v>
      </c>
      <c r="E88" s="1164">
        <f t="shared" ca="1" si="64"/>
        <v>142380.58686914775</v>
      </c>
      <c r="F88" s="1164">
        <f t="shared" ca="1" si="64"/>
        <v>135367.37629735642</v>
      </c>
      <c r="G88" s="1164">
        <f t="shared" ca="1" si="64"/>
        <v>135268.48432651183</v>
      </c>
      <c r="H88" s="1164">
        <f t="shared" ca="1" si="64"/>
        <v>135112.3895070643</v>
      </c>
      <c r="I88" s="1164">
        <f t="shared" ca="1" si="64"/>
        <v>133990.87444739442</v>
      </c>
      <c r="J88" s="1164">
        <f t="shared" ca="1" si="64"/>
        <v>120922.29670943736</v>
      </c>
      <c r="K88" s="1164">
        <f t="shared" ca="1" si="64"/>
        <v>114597.03181412321</v>
      </c>
      <c r="L88" s="1164">
        <f t="shared" ca="1" si="64"/>
        <v>114351.83519966017</v>
      </c>
      <c r="M88" s="1164">
        <f t="shared" ca="1" si="64"/>
        <v>114317.63525376943</v>
      </c>
      <c r="N88" s="1164">
        <f t="shared" ca="1" si="64"/>
        <v>114045.98351413211</v>
      </c>
      <c r="O88" s="1164">
        <f t="shared" ca="1" si="64"/>
        <v>113518.2907265853</v>
      </c>
      <c r="P88" s="1165">
        <f ca="1">SUM(D88:O88)</f>
        <v>1509297.3979888819</v>
      </c>
      <c r="Q88" s="586">
        <f t="shared" ca="1" si="65"/>
        <v>1509297.3979888821</v>
      </c>
      <c r="R88" s="606">
        <f t="shared" ca="1" si="66"/>
        <v>0</v>
      </c>
    </row>
    <row r="89" spans="2:18">
      <c r="B89" s="580"/>
      <c r="D89" s="1167">
        <f t="shared" ref="D89:P89" ca="1" si="67">SUM(D84:D88)</f>
        <v>771834.16858181579</v>
      </c>
      <c r="E89" s="1167">
        <f t="shared" ca="1" si="67"/>
        <v>795710.04477539996</v>
      </c>
      <c r="F89" s="1167">
        <f t="shared" ca="1" si="67"/>
        <v>784283.00084877154</v>
      </c>
      <c r="G89" s="1167">
        <f t="shared" ca="1" si="67"/>
        <v>789747.53756677522</v>
      </c>
      <c r="H89" s="1167">
        <f t="shared" ca="1" si="67"/>
        <v>800024.09510027198</v>
      </c>
      <c r="I89" s="1167">
        <f t="shared" ca="1" si="67"/>
        <v>809262.04932888167</v>
      </c>
      <c r="J89" s="1167">
        <f t="shared" ca="1" si="67"/>
        <v>766628.79197840276</v>
      </c>
      <c r="K89" s="1167">
        <f t="shared" ca="1" si="67"/>
        <v>747492.18247654987</v>
      </c>
      <c r="L89" s="1167">
        <f t="shared" ca="1" si="67"/>
        <v>737792.53898273455</v>
      </c>
      <c r="M89" s="1167">
        <f t="shared" ca="1" si="67"/>
        <v>729270.05398809433</v>
      </c>
      <c r="N89" s="1167">
        <f t="shared" ca="1" si="67"/>
        <v>721670.87578582857</v>
      </c>
      <c r="O89" s="1167">
        <f t="shared" ca="1" si="67"/>
        <v>715696.04052756447</v>
      </c>
      <c r="P89" s="1168">
        <f t="shared" ca="1" si="67"/>
        <v>9169411.3799410909</v>
      </c>
      <c r="Q89" s="586">
        <f t="shared" ca="1" si="65"/>
        <v>9169411.3799410909</v>
      </c>
      <c r="R89" s="606">
        <f t="shared" ca="1" si="66"/>
        <v>0</v>
      </c>
    </row>
    <row r="90" spans="2:18">
      <c r="B90" s="580"/>
      <c r="D90" s="580"/>
      <c r="E90" s="580"/>
      <c r="F90" s="580"/>
      <c r="G90" s="580"/>
      <c r="H90" s="580"/>
      <c r="I90" s="580"/>
      <c r="J90" s="580"/>
      <c r="K90" s="580"/>
      <c r="L90" s="580"/>
      <c r="M90" s="580"/>
      <c r="N90" s="580"/>
      <c r="O90" s="580"/>
      <c r="P90" s="1170" t="s">
        <v>31</v>
      </c>
      <c r="Q90" s="20"/>
    </row>
    <row r="91" spans="2:18">
      <c r="B91" s="580"/>
      <c r="C91" s="1166" t="s">
        <v>9</v>
      </c>
      <c r="D91" s="1164">
        <f t="shared" ref="D91:O91" ca="1" si="68">D58+D68+D78+D82+D89</f>
        <v>331381961.98289037</v>
      </c>
      <c r="E91" s="1164">
        <f t="shared" ca="1" si="68"/>
        <v>385090544.63986272</v>
      </c>
      <c r="F91" s="1164">
        <f t="shared" ca="1" si="68"/>
        <v>349403735.0079453</v>
      </c>
      <c r="G91" s="1164">
        <f t="shared" ca="1" si="68"/>
        <v>308356509.147416</v>
      </c>
      <c r="H91" s="1164">
        <f t="shared" ca="1" si="68"/>
        <v>305917050.53249592</v>
      </c>
      <c r="I91" s="1164">
        <f t="shared" ca="1" si="68"/>
        <v>405371195.42358249</v>
      </c>
      <c r="J91" s="1164">
        <f t="shared" ca="1" si="68"/>
        <v>390984563.92630798</v>
      </c>
      <c r="K91" s="1164">
        <f t="shared" ca="1" si="68"/>
        <v>325016205.53637058</v>
      </c>
      <c r="L91" s="1164">
        <f t="shared" ca="1" si="68"/>
        <v>343778007.0761205</v>
      </c>
      <c r="M91" s="1164">
        <f t="shared" ca="1" si="68"/>
        <v>301927503.81976813</v>
      </c>
      <c r="N91" s="1164">
        <f t="shared" ca="1" si="68"/>
        <v>274393271.5407511</v>
      </c>
      <c r="O91" s="1164">
        <f t="shared" ca="1" si="68"/>
        <v>309513077.46105021</v>
      </c>
      <c r="P91" s="1164">
        <f ca="1">SUM(D91:O91)</f>
        <v>4031133626.0945611</v>
      </c>
      <c r="Q91" s="589">
        <f ca="1">AE44</f>
        <v>4031133626.0945611</v>
      </c>
      <c r="R91" s="606">
        <f ca="1">Q91-P91</f>
        <v>0</v>
      </c>
    </row>
    <row r="92" spans="2:18">
      <c r="B92" s="580"/>
      <c r="C92" s="591"/>
      <c r="D92" s="580"/>
      <c r="E92" s="580"/>
      <c r="F92" s="580"/>
      <c r="G92" s="580"/>
      <c r="H92" s="580"/>
      <c r="I92" s="580"/>
      <c r="J92" s="580"/>
      <c r="K92" s="580"/>
      <c r="L92" s="580"/>
      <c r="M92" s="580"/>
      <c r="N92" s="580"/>
      <c r="O92" s="580"/>
      <c r="P92" s="580"/>
    </row>
    <row r="93" spans="2:18">
      <c r="B93" s="580"/>
      <c r="C93" s="591"/>
      <c r="D93" s="580"/>
      <c r="E93" s="580"/>
      <c r="F93" s="580"/>
      <c r="G93" s="580"/>
      <c r="H93" s="580"/>
      <c r="I93" s="580"/>
      <c r="J93" s="580"/>
      <c r="K93" s="580"/>
      <c r="L93" s="580"/>
      <c r="M93" s="580"/>
      <c r="N93" s="580"/>
      <c r="O93" s="580"/>
      <c r="P93" s="580"/>
    </row>
    <row r="94" spans="2:18">
      <c r="B94" s="580"/>
      <c r="C94" s="591"/>
      <c r="D94" s="580"/>
      <c r="E94" s="580"/>
      <c r="F94" s="580"/>
      <c r="G94" s="580"/>
      <c r="H94" s="580"/>
      <c r="I94" s="580"/>
      <c r="J94" s="580"/>
      <c r="K94" s="580"/>
      <c r="L94" s="580"/>
      <c r="M94" s="580"/>
      <c r="N94" s="580"/>
      <c r="O94" s="580"/>
      <c r="P94" s="580"/>
    </row>
    <row r="95" spans="2:18">
      <c r="C95" s="590"/>
      <c r="D95" s="580"/>
      <c r="E95" s="580"/>
      <c r="F95" s="580"/>
      <c r="G95" s="580"/>
      <c r="H95" s="580"/>
      <c r="I95" s="580"/>
      <c r="J95" s="580"/>
      <c r="K95" s="580"/>
      <c r="L95" s="580"/>
      <c r="M95" s="580"/>
      <c r="N95" s="580"/>
      <c r="O95" s="580"/>
      <c r="P95" s="580"/>
    </row>
    <row r="96" spans="2:18">
      <c r="C96" s="652" t="s">
        <v>889</v>
      </c>
      <c r="D96" s="1156">
        <f ca="1">D98*$Q$96</f>
        <v>46766946.328801043</v>
      </c>
      <c r="E96" s="1156">
        <f t="shared" ref="E96:O96" ca="1" si="69">E98*$Q$96</f>
        <v>54950481.783982567</v>
      </c>
      <c r="F96" s="1156">
        <f t="shared" ca="1" si="69"/>
        <v>49004842.055613108</v>
      </c>
      <c r="G96" s="1156">
        <f t="shared" ca="1" si="69"/>
        <v>42265650.682665341</v>
      </c>
      <c r="H96" s="1156">
        <f t="shared" ca="1" si="69"/>
        <v>41926263.926411331</v>
      </c>
      <c r="I96" s="1156">
        <f t="shared" ca="1" si="69"/>
        <v>52767322.394012384</v>
      </c>
      <c r="J96" s="1156">
        <f t="shared" ca="1" si="69"/>
        <v>50556579.075996682</v>
      </c>
      <c r="K96" s="1156">
        <f t="shared" ca="1" si="69"/>
        <v>46037523.261693388</v>
      </c>
      <c r="L96" s="1156">
        <f t="shared" ca="1" si="69"/>
        <v>48319428.753779218</v>
      </c>
      <c r="M96" s="1156">
        <f t="shared" ca="1" si="69"/>
        <v>40228773.467572562</v>
      </c>
      <c r="N96" s="1156">
        <f t="shared" ca="1" si="69"/>
        <v>37672360.510398209</v>
      </c>
      <c r="O96" s="1156">
        <f t="shared" ca="1" si="69"/>
        <v>42826050.945697278</v>
      </c>
      <c r="P96" s="1156">
        <f ca="1">SUM(D96:O96)</f>
        <v>553322223.18662322</v>
      </c>
      <c r="Q96" s="1173">
        <v>0.99744581090047468</v>
      </c>
    </row>
    <row r="97" spans="3:21">
      <c r="C97" s="652" t="s">
        <v>890</v>
      </c>
      <c r="D97" s="1156">
        <f ca="1">D98-D96</f>
        <v>119757.50785224885</v>
      </c>
      <c r="E97" s="1156">
        <f t="shared" ref="E97:O97" ca="1" si="70">E98-E96</f>
        <v>140713.33004005998</v>
      </c>
      <c r="F97" s="1156">
        <f t="shared" ca="1" si="70"/>
        <v>125488.15387716144</v>
      </c>
      <c r="G97" s="1156">
        <f t="shared" ca="1" si="70"/>
        <v>108230.90645951778</v>
      </c>
      <c r="H97" s="1156">
        <f t="shared" ca="1" si="70"/>
        <v>107361.82871727645</v>
      </c>
      <c r="I97" s="1156">
        <f t="shared" ca="1" si="70"/>
        <v>135122.84897787869</v>
      </c>
      <c r="J97" s="1156">
        <f t="shared" ca="1" si="70"/>
        <v>129461.73293226212</v>
      </c>
      <c r="K97" s="1156">
        <f t="shared" ca="1" si="70"/>
        <v>117889.65254964679</v>
      </c>
      <c r="L97" s="1156">
        <f t="shared" ca="1" si="70"/>
        <v>123732.99568703026</v>
      </c>
      <c r="M97" s="1156">
        <f t="shared" ca="1" si="70"/>
        <v>103015.01450528204</v>
      </c>
      <c r="N97" s="1156">
        <f t="shared" ca="1" si="70"/>
        <v>96468.731952644885</v>
      </c>
      <c r="O97" s="1156">
        <f t="shared" ca="1" si="70"/>
        <v>109665.94004987925</v>
      </c>
      <c r="P97" s="1156">
        <f ca="1">SUM(D97:O97)</f>
        <v>1416908.6436008886</v>
      </c>
      <c r="Q97" s="1173">
        <v>2.5541890995253208E-3</v>
      </c>
      <c r="U97" s="652" t="s">
        <v>31</v>
      </c>
    </row>
    <row r="98" spans="3:21">
      <c r="C98" s="1155" t="s">
        <v>891</v>
      </c>
      <c r="D98" s="1156">
        <f ca="1">D57+D60+D61+D62+D70+D71+D72</f>
        <v>46886703.836653292</v>
      </c>
      <c r="E98" s="1156">
        <f t="shared" ref="E98:O98" ca="1" si="71">E57+E60+E61+E62+E70+E71+E72</f>
        <v>55091195.114022627</v>
      </c>
      <c r="F98" s="1156">
        <f t="shared" ca="1" si="71"/>
        <v>49130330.209490269</v>
      </c>
      <c r="G98" s="1156">
        <f t="shared" ca="1" si="71"/>
        <v>42373881.589124858</v>
      </c>
      <c r="H98" s="1156">
        <f t="shared" ca="1" si="71"/>
        <v>42033625.755128607</v>
      </c>
      <c r="I98" s="1156">
        <f t="shared" ca="1" si="71"/>
        <v>52902445.242990263</v>
      </c>
      <c r="J98" s="1156">
        <f t="shared" ca="1" si="71"/>
        <v>50686040.808928944</v>
      </c>
      <c r="K98" s="1156">
        <f t="shared" ca="1" si="71"/>
        <v>46155412.914243035</v>
      </c>
      <c r="L98" s="1156">
        <f t="shared" ca="1" si="71"/>
        <v>48443161.749466248</v>
      </c>
      <c r="M98" s="1156">
        <f t="shared" ca="1" si="71"/>
        <v>40331788.482077844</v>
      </c>
      <c r="N98" s="1156">
        <f t="shared" ca="1" si="71"/>
        <v>37768829.242350854</v>
      </c>
      <c r="O98" s="1156">
        <f t="shared" ca="1" si="71"/>
        <v>42935716.885747157</v>
      </c>
      <c r="P98" s="1156">
        <f ca="1">SUM(D98:O98)</f>
        <v>554739131.83022404</v>
      </c>
    </row>
    <row r="100" spans="3:21">
      <c r="C100" s="652" t="s">
        <v>892</v>
      </c>
      <c r="D100" s="1156">
        <f ca="1">D102*$Q$100</f>
        <v>75140717.816488996</v>
      </c>
      <c r="E100" s="1156">
        <f t="shared" ref="E100:O100" ca="1" si="72">E102*$Q$100</f>
        <v>82722902.289657965</v>
      </c>
      <c r="F100" s="1156">
        <f t="shared" ca="1" si="72"/>
        <v>88782835.384534284</v>
      </c>
      <c r="G100" s="1156">
        <f t="shared" ca="1" si="72"/>
        <v>87936263.604985222</v>
      </c>
      <c r="H100" s="1156">
        <f t="shared" ca="1" si="72"/>
        <v>83056082.273702875</v>
      </c>
      <c r="I100" s="1156">
        <f t="shared" ca="1" si="72"/>
        <v>86856792.919524759</v>
      </c>
      <c r="J100" s="1156">
        <f t="shared" ca="1" si="72"/>
        <v>79780481.747581333</v>
      </c>
      <c r="K100" s="1156">
        <f t="shared" ca="1" si="72"/>
        <v>69987876.968900457</v>
      </c>
      <c r="L100" s="1156">
        <f t="shared" ca="1" si="72"/>
        <v>70953877.723770618</v>
      </c>
      <c r="M100" s="1156">
        <f t="shared" ca="1" si="72"/>
        <v>68517399.670240581</v>
      </c>
      <c r="N100" s="1156">
        <f t="shared" ca="1" si="72"/>
        <v>66428708.143036015</v>
      </c>
      <c r="O100" s="1156">
        <f t="shared" ca="1" si="72"/>
        <v>72866438.428446174</v>
      </c>
      <c r="P100" s="1156">
        <f ca="1">SUM(D100:O100)</f>
        <v>933030376.9708693</v>
      </c>
      <c r="Q100" s="1173">
        <v>0.98137149933813206</v>
      </c>
    </row>
    <row r="101" spans="3:21">
      <c r="C101" s="652" t="s">
        <v>893</v>
      </c>
      <c r="D101" s="1156">
        <f ca="1">D102-D100</f>
        <v>1426329.2876568586</v>
      </c>
      <c r="E101" s="1156">
        <f t="shared" ref="E101:P101" ca="1" si="73">E102-E100</f>
        <v>1570255.1389497519</v>
      </c>
      <c r="F101" s="1156">
        <f t="shared" ca="1" si="73"/>
        <v>1685285.4488221258</v>
      </c>
      <c r="G101" s="1156">
        <f t="shared" ca="1" si="73"/>
        <v>1669215.7311196178</v>
      </c>
      <c r="H101" s="1156">
        <f t="shared" ca="1" si="73"/>
        <v>1576579.5976868272</v>
      </c>
      <c r="I101" s="1156">
        <f t="shared" ca="1" si="73"/>
        <v>1648725.1010247767</v>
      </c>
      <c r="J101" s="1156">
        <f t="shared" ca="1" si="73"/>
        <v>1514401.7918202132</v>
      </c>
      <c r="K101" s="1156">
        <f t="shared" ca="1" si="73"/>
        <v>1328517.5015956759</v>
      </c>
      <c r="L101" s="1156">
        <f t="shared" ca="1" si="73"/>
        <v>1346854.2331123352</v>
      </c>
      <c r="M101" s="1156">
        <f t="shared" ca="1" si="73"/>
        <v>1300604.7413924038</v>
      </c>
      <c r="N101" s="1156">
        <f t="shared" ca="1" si="73"/>
        <v>1260956.9713856205</v>
      </c>
      <c r="O101" s="1156">
        <f t="shared" ca="1" si="73"/>
        <v>1383158.6686670035</v>
      </c>
      <c r="P101" s="1156">
        <f t="shared" ca="1" si="73"/>
        <v>17710884.213233232</v>
      </c>
      <c r="Q101" s="1173">
        <v>1.86285006618679E-2</v>
      </c>
    </row>
    <row r="102" spans="3:21">
      <c r="C102" s="1155" t="s">
        <v>894</v>
      </c>
      <c r="D102" s="1156">
        <f ca="1">D64+D73</f>
        <v>76567047.104145855</v>
      </c>
      <c r="E102" s="1156">
        <f t="shared" ref="E102:O102" ca="1" si="74">E64+E73</f>
        <v>84293157.428607717</v>
      </c>
      <c r="F102" s="1156">
        <f t="shared" ca="1" si="74"/>
        <v>90468120.83335641</v>
      </c>
      <c r="G102" s="1156">
        <f t="shared" ca="1" si="74"/>
        <v>89605479.33610484</v>
      </c>
      <c r="H102" s="1156">
        <f t="shared" ca="1" si="74"/>
        <v>84632661.871389702</v>
      </c>
      <c r="I102" s="1156">
        <f t="shared" ca="1" si="74"/>
        <v>88505518.020549536</v>
      </c>
      <c r="J102" s="1156">
        <f t="shared" ca="1" si="74"/>
        <v>81294883.539401546</v>
      </c>
      <c r="K102" s="1156">
        <f t="shared" ca="1" si="74"/>
        <v>71316394.470496133</v>
      </c>
      <c r="L102" s="1156">
        <f t="shared" ca="1" si="74"/>
        <v>72300731.956882954</v>
      </c>
      <c r="M102" s="1156">
        <f t="shared" ca="1" si="74"/>
        <v>69818004.411632985</v>
      </c>
      <c r="N102" s="1156">
        <f t="shared" ca="1" si="74"/>
        <v>67689665.114421636</v>
      </c>
      <c r="O102" s="1156">
        <f t="shared" ca="1" si="74"/>
        <v>74249597.097113177</v>
      </c>
      <c r="P102" s="1156">
        <f ca="1">SUM(D102:O102)</f>
        <v>950741261.18410254</v>
      </c>
    </row>
    <row r="104" spans="3:21">
      <c r="C104" s="652" t="s">
        <v>895</v>
      </c>
      <c r="D104" s="1156">
        <f ca="1">D106*$Q$104</f>
        <v>30380663.886203475</v>
      </c>
      <c r="E104" s="1156">
        <f t="shared" ref="E104:O104" ca="1" si="75">E106*$Q$104</f>
        <v>29812662.963205751</v>
      </c>
      <c r="F104" s="1156">
        <f t="shared" ca="1" si="75"/>
        <v>31094356.687757965</v>
      </c>
      <c r="G104" s="1156">
        <f t="shared" ca="1" si="75"/>
        <v>29912610.567427393</v>
      </c>
      <c r="H104" s="1156">
        <f t="shared" ca="1" si="75"/>
        <v>29744303.12624523</v>
      </c>
      <c r="I104" s="1156">
        <f t="shared" ca="1" si="75"/>
        <v>28038071.382481955</v>
      </c>
      <c r="J104" s="1156">
        <f t="shared" ca="1" si="75"/>
        <v>25319050.420267615</v>
      </c>
      <c r="K104" s="1156">
        <f t="shared" ca="1" si="75"/>
        <v>24805272.045560118</v>
      </c>
      <c r="L104" s="1156">
        <f t="shared" ca="1" si="75"/>
        <v>23721363.077873435</v>
      </c>
      <c r="M104" s="1156">
        <f t="shared" ca="1" si="75"/>
        <v>23891469.663220163</v>
      </c>
      <c r="N104" s="1156">
        <f t="shared" ca="1" si="75"/>
        <v>24256321.645107862</v>
      </c>
      <c r="O104" s="1156">
        <f t="shared" ca="1" si="75"/>
        <v>26431626.283813555</v>
      </c>
      <c r="P104" s="1156">
        <f ca="1">SUM(D104:O104)</f>
        <v>327407771.74916452</v>
      </c>
      <c r="Q104" s="1173">
        <v>0.81813988711980001</v>
      </c>
    </row>
    <row r="105" spans="3:21">
      <c r="C105" s="652" t="s">
        <v>896</v>
      </c>
      <c r="D105" s="1156">
        <f ca="1">D106-D104</f>
        <v>6753161.7156215608</v>
      </c>
      <c r="E105" s="1156">
        <f t="shared" ref="E105:O105" ca="1" si="76">E106-E104</f>
        <v>6626903.7081601806</v>
      </c>
      <c r="F105" s="1156">
        <f t="shared" ca="1" si="76"/>
        <v>6911804.822376091</v>
      </c>
      <c r="G105" s="1156">
        <f t="shared" ca="1" si="76"/>
        <v>6649120.5476909392</v>
      </c>
      <c r="H105" s="1156">
        <f t="shared" ca="1" si="76"/>
        <v>6611708.3511535972</v>
      </c>
      <c r="I105" s="1156">
        <f t="shared" ca="1" si="76"/>
        <v>6232438.8614176288</v>
      </c>
      <c r="J105" s="1156">
        <f t="shared" ca="1" si="76"/>
        <v>5628041.6588161103</v>
      </c>
      <c r="K105" s="1156">
        <f t="shared" ca="1" si="76"/>
        <v>5513836.5030833334</v>
      </c>
      <c r="L105" s="1156">
        <f t="shared" ca="1" si="76"/>
        <v>5272899.9464887083</v>
      </c>
      <c r="M105" s="1156">
        <f t="shared" ca="1" si="76"/>
        <v>5310712.0655405335</v>
      </c>
      <c r="N105" s="1156">
        <f t="shared" ca="1" si="76"/>
        <v>5391813.1384197064</v>
      </c>
      <c r="O105" s="1156">
        <f t="shared" ca="1" si="76"/>
        <v>5875350.4324349426</v>
      </c>
      <c r="P105" s="1156">
        <f ca="1">P106-P104</f>
        <v>72777791.751203418</v>
      </c>
      <c r="Q105" s="1173">
        <v>1.86285006618679E-2</v>
      </c>
    </row>
    <row r="106" spans="3:21">
      <c r="C106" s="1155" t="s">
        <v>897</v>
      </c>
      <c r="D106" s="1156">
        <f ca="1">D65+D76</f>
        <v>37133825.601825036</v>
      </c>
      <c r="E106" s="1156">
        <f t="shared" ref="E106:O106" ca="1" si="77">E65+E76</f>
        <v>36439566.671365932</v>
      </c>
      <c r="F106" s="1156">
        <f t="shared" ca="1" si="77"/>
        <v>38006161.510134056</v>
      </c>
      <c r="G106" s="1156">
        <f t="shared" ca="1" si="77"/>
        <v>36561731.115118332</v>
      </c>
      <c r="H106" s="1156">
        <f t="shared" ca="1" si="77"/>
        <v>36356011.477398828</v>
      </c>
      <c r="I106" s="1156">
        <f t="shared" ca="1" si="77"/>
        <v>34270510.243899584</v>
      </c>
      <c r="J106" s="1156">
        <f t="shared" ca="1" si="77"/>
        <v>30947092.079083726</v>
      </c>
      <c r="K106" s="1156">
        <f t="shared" ca="1" si="77"/>
        <v>30319108.548643451</v>
      </c>
      <c r="L106" s="1156">
        <f t="shared" ca="1" si="77"/>
        <v>28994263.024362143</v>
      </c>
      <c r="M106" s="1156">
        <f t="shared" ca="1" si="77"/>
        <v>29202181.728760697</v>
      </c>
      <c r="N106" s="1156">
        <f t="shared" ca="1" si="77"/>
        <v>29648134.783527568</v>
      </c>
      <c r="O106" s="1156">
        <f t="shared" ca="1" si="77"/>
        <v>32306976.716248497</v>
      </c>
      <c r="P106" s="1156">
        <f ca="1">SUM(D106:O106)</f>
        <v>400185563.50036794</v>
      </c>
    </row>
    <row r="109" spans="3:21">
      <c r="P109" s="652" t="s">
        <v>31</v>
      </c>
    </row>
    <row r="110" spans="3:21">
      <c r="N110" s="652" t="s">
        <v>31</v>
      </c>
    </row>
  </sheetData>
  <phoneticPr fontId="32" type="noConversion"/>
  <pageMargins left="0.75" right="0.75" top="1" bottom="1" header="0.5" footer="0.5"/>
  <pageSetup scale="45" fitToWidth="2" fitToHeight="2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2:AJ93"/>
  <sheetViews>
    <sheetView workbookViewId="0"/>
  </sheetViews>
  <sheetFormatPr defaultRowHeight="15.75"/>
  <cols>
    <col min="1" max="1" width="4.875" style="578" bestFit="1" customWidth="1"/>
    <col min="2" max="2" width="2.875" customWidth="1"/>
    <col min="3" max="3" width="16.125" customWidth="1"/>
    <col min="4" max="4" width="15" bestFit="1" customWidth="1"/>
    <col min="5" max="11" width="15.375" bestFit="1" customWidth="1"/>
    <col min="12" max="12" width="16" bestFit="1" customWidth="1"/>
    <col min="13" max="15" width="15.375" bestFit="1" customWidth="1"/>
    <col min="16" max="16" width="17" bestFit="1" customWidth="1"/>
    <col min="17" max="17" width="17.625" style="20" bestFit="1" customWidth="1"/>
    <col min="18" max="19" width="13.25" customWidth="1"/>
    <col min="20" max="20" width="13.25" style="579" customWidth="1"/>
    <col min="21" max="28" width="13.25" customWidth="1"/>
    <col min="29" max="29" width="15.125" style="3" bestFit="1" customWidth="1"/>
    <col min="30" max="30" width="13.875" bestFit="1" customWidth="1"/>
    <col min="31" max="31" width="16.5" customWidth="1"/>
    <col min="32" max="32" width="18.125" bestFit="1" customWidth="1"/>
    <col min="33" max="33" width="17.625" bestFit="1" customWidth="1"/>
    <col min="35" max="35" width="13.75" bestFit="1" customWidth="1"/>
    <col min="36" max="36" width="13.25" bestFit="1" customWidth="1"/>
  </cols>
  <sheetData>
    <row r="2" spans="1:36">
      <c r="C2" s="3" t="s">
        <v>555</v>
      </c>
    </row>
    <row r="3" spans="1:36">
      <c r="C3" s="580" t="s">
        <v>556</v>
      </c>
      <c r="D3" s="580"/>
      <c r="E3" s="580"/>
      <c r="F3" s="580"/>
      <c r="G3" s="580"/>
      <c r="H3" s="580"/>
      <c r="I3" s="580"/>
      <c r="J3" s="580"/>
      <c r="K3" s="580"/>
      <c r="L3" s="580"/>
      <c r="M3" s="580"/>
      <c r="N3" s="580"/>
      <c r="O3" s="580"/>
      <c r="P3" s="580"/>
      <c r="Q3" s="581"/>
      <c r="AE3" s="652"/>
    </row>
    <row r="4" spans="1:36">
      <c r="C4" s="580"/>
      <c r="D4" s="580">
        <v>201807</v>
      </c>
      <c r="E4" s="580">
        <v>201808</v>
      </c>
      <c r="F4" s="580">
        <v>201809</v>
      </c>
      <c r="G4" s="580">
        <v>201810</v>
      </c>
      <c r="H4" s="580">
        <v>201811</v>
      </c>
      <c r="I4" s="580">
        <v>201812</v>
      </c>
      <c r="J4" s="580">
        <v>201901</v>
      </c>
      <c r="K4" s="580">
        <v>201902</v>
      </c>
      <c r="L4" s="580">
        <v>201903</v>
      </c>
      <c r="M4" s="580">
        <v>201904</v>
      </c>
      <c r="N4" s="580">
        <v>201905</v>
      </c>
      <c r="O4" s="580">
        <v>201906</v>
      </c>
      <c r="P4" s="580" t="s">
        <v>35</v>
      </c>
      <c r="Q4" s="580"/>
      <c r="R4" s="580"/>
      <c r="S4" s="580"/>
      <c r="T4" s="580"/>
      <c r="U4" s="580"/>
      <c r="V4" s="580"/>
      <c r="W4" s="580"/>
      <c r="X4" s="580"/>
      <c r="Y4" s="580"/>
      <c r="Z4" s="580"/>
      <c r="AA4" s="580"/>
      <c r="AB4" s="580"/>
      <c r="AC4" s="20"/>
      <c r="AF4" s="582"/>
      <c r="AI4" s="652"/>
      <c r="AJ4" s="652"/>
    </row>
    <row r="5" spans="1:36" s="3" customFormat="1" ht="17.25" customHeight="1">
      <c r="A5" s="53"/>
      <c r="B5" s="20" t="s">
        <v>25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F5" s="615"/>
    </row>
    <row r="6" spans="1:36" s="3" customFormat="1">
      <c r="A6" s="53">
        <v>16</v>
      </c>
      <c r="C6" s="4" t="s">
        <v>48</v>
      </c>
      <c r="D6" s="1152">
        <v>10191532.4</v>
      </c>
      <c r="E6" s="1152">
        <v>12488932.85</v>
      </c>
      <c r="F6" s="1152">
        <v>9190627.8399999999</v>
      </c>
      <c r="G6" s="1152">
        <v>7705631.0599999996</v>
      </c>
      <c r="H6" s="1152">
        <v>10653117.93</v>
      </c>
      <c r="I6" s="1152">
        <v>16183194.41</v>
      </c>
      <c r="J6" s="1152">
        <v>16087567.52</v>
      </c>
      <c r="K6" s="1152">
        <v>16663321.98</v>
      </c>
      <c r="L6" s="1152">
        <v>17216355.449999999</v>
      </c>
      <c r="M6" s="1152">
        <v>9496399.7400000002</v>
      </c>
      <c r="N6" s="1152">
        <v>7276308.0899999999</v>
      </c>
      <c r="O6" s="1152">
        <v>8009713.2399999993</v>
      </c>
      <c r="P6" s="654">
        <f t="shared" ref="P6:P12" si="0">SUM(D6:O6)</f>
        <v>141162702.50999999</v>
      </c>
      <c r="Q6" s="1044"/>
      <c r="R6" s="610"/>
      <c r="S6" s="610"/>
      <c r="T6" s="610"/>
      <c r="U6" s="610"/>
      <c r="V6" s="610"/>
      <c r="W6" s="610"/>
      <c r="X6" s="610"/>
      <c r="Y6" s="610"/>
      <c r="Z6" s="610"/>
      <c r="AA6" s="610"/>
      <c r="AB6" s="610"/>
      <c r="AC6" s="439"/>
      <c r="AD6" s="230"/>
      <c r="AE6" s="104"/>
      <c r="AF6" s="586"/>
      <c r="AG6" s="68"/>
      <c r="AI6" s="616"/>
      <c r="AJ6" s="655"/>
    </row>
    <row r="7" spans="1:36" s="3" customFormat="1">
      <c r="A7" s="53">
        <v>17</v>
      </c>
      <c r="C7" s="4" t="s">
        <v>93</v>
      </c>
      <c r="D7" s="1066">
        <v>385054.76</v>
      </c>
      <c r="E7" s="1066">
        <v>449008.13</v>
      </c>
      <c r="F7" s="1066">
        <v>349331.45</v>
      </c>
      <c r="G7" s="1066">
        <v>356290.49</v>
      </c>
      <c r="H7" s="1066">
        <v>568895.21</v>
      </c>
      <c r="I7" s="1066">
        <v>928558.46</v>
      </c>
      <c r="J7" s="1066">
        <v>979568.11</v>
      </c>
      <c r="K7" s="1066">
        <v>1080005.17</v>
      </c>
      <c r="L7" s="1066">
        <v>1009800.03</v>
      </c>
      <c r="M7" s="1066">
        <v>530729.41</v>
      </c>
      <c r="N7" s="1066">
        <v>362382.19</v>
      </c>
      <c r="O7" s="1066">
        <v>359877.9</v>
      </c>
      <c r="P7" s="616">
        <f t="shared" si="0"/>
        <v>7359501.3100000005</v>
      </c>
      <c r="Q7" s="610"/>
      <c r="R7" s="610"/>
      <c r="S7" s="610"/>
      <c r="T7" s="610"/>
      <c r="U7" s="610"/>
      <c r="V7" s="610"/>
      <c r="W7" s="610"/>
      <c r="X7" s="610"/>
      <c r="Y7" s="610"/>
      <c r="Z7" s="610"/>
      <c r="AA7" s="610"/>
      <c r="AB7" s="610"/>
      <c r="AC7" s="439"/>
      <c r="AD7" s="230"/>
      <c r="AE7" s="104"/>
      <c r="AF7" s="586"/>
      <c r="AG7" s="68"/>
      <c r="AI7" s="616"/>
      <c r="AJ7" s="655"/>
    </row>
    <row r="8" spans="1:36" s="3" customFormat="1">
      <c r="A8" s="53">
        <v>18</v>
      </c>
      <c r="C8" s="4" t="s">
        <v>49</v>
      </c>
      <c r="D8" s="1066">
        <v>18112.71</v>
      </c>
      <c r="E8" s="1066">
        <v>20009.62</v>
      </c>
      <c r="F8" s="1066">
        <v>17037.12</v>
      </c>
      <c r="G8" s="1066">
        <v>14435.8</v>
      </c>
      <c r="H8" s="1066">
        <v>16514.43</v>
      </c>
      <c r="I8" s="1066">
        <v>21715.99</v>
      </c>
      <c r="J8" s="1066">
        <v>21394.65</v>
      </c>
      <c r="K8" s="1066">
        <v>21734.57</v>
      </c>
      <c r="L8" s="1066">
        <v>22682.3</v>
      </c>
      <c r="M8" s="1066">
        <v>13965.06</v>
      </c>
      <c r="N8" s="1066">
        <v>12827.54</v>
      </c>
      <c r="O8" s="1066">
        <v>15464.38</v>
      </c>
      <c r="P8" s="616">
        <f t="shared" si="0"/>
        <v>215894.17</v>
      </c>
      <c r="Q8" s="610"/>
      <c r="R8" s="610"/>
      <c r="S8" s="610"/>
      <c r="T8" s="610"/>
      <c r="U8" s="610"/>
      <c r="V8" s="610"/>
      <c r="W8" s="610"/>
      <c r="X8" s="610"/>
      <c r="Y8" s="610"/>
      <c r="Z8" s="610"/>
      <c r="AA8" s="610"/>
      <c r="AB8" s="610"/>
      <c r="AC8" s="439"/>
      <c r="AD8" s="230"/>
      <c r="AE8" s="104"/>
      <c r="AF8" s="586"/>
      <c r="AG8" s="68"/>
      <c r="AI8" s="616"/>
      <c r="AJ8" s="655"/>
    </row>
    <row r="9" spans="1:36" s="3" customFormat="1">
      <c r="A9" s="53" t="s">
        <v>154</v>
      </c>
      <c r="C9" s="7" t="s">
        <v>155</v>
      </c>
      <c r="D9" s="1066">
        <v>3665.21</v>
      </c>
      <c r="E9" s="1066">
        <v>4009.42</v>
      </c>
      <c r="F9" s="1066">
        <v>2663.33</v>
      </c>
      <c r="G9" s="1066">
        <v>2172.17</v>
      </c>
      <c r="H9" s="1066">
        <v>2220.9</v>
      </c>
      <c r="I9" s="1066">
        <v>2944.56</v>
      </c>
      <c r="J9" s="1066">
        <v>2854.9</v>
      </c>
      <c r="K9" s="1066">
        <v>2874.77</v>
      </c>
      <c r="L9" s="1066">
        <v>3250.29</v>
      </c>
      <c r="M9" s="1066">
        <v>2069.86</v>
      </c>
      <c r="N9" s="1066">
        <v>1792.82</v>
      </c>
      <c r="O9" s="1066">
        <v>1841.81</v>
      </c>
      <c r="P9" s="616">
        <f t="shared" si="0"/>
        <v>32360.040000000005</v>
      </c>
      <c r="Q9" s="610"/>
      <c r="R9" s="610"/>
      <c r="S9" s="610"/>
      <c r="T9" s="610"/>
      <c r="U9" s="610"/>
      <c r="V9" s="610"/>
      <c r="W9" s="610"/>
      <c r="X9" s="610"/>
      <c r="Y9" s="610"/>
      <c r="Z9" s="610"/>
      <c r="AA9" s="610"/>
      <c r="AB9" s="610"/>
      <c r="AC9" s="439"/>
      <c r="AE9" s="104"/>
      <c r="AF9" s="586"/>
      <c r="AG9" s="68"/>
      <c r="AI9" s="616"/>
      <c r="AJ9" s="655"/>
    </row>
    <row r="10" spans="1:36" s="3" customFormat="1">
      <c r="A10" s="53" t="s">
        <v>153</v>
      </c>
      <c r="C10" s="4" t="s">
        <v>50</v>
      </c>
      <c r="D10" s="1066">
        <v>12744.09</v>
      </c>
      <c r="E10" s="1066">
        <v>12718.51</v>
      </c>
      <c r="F10" s="1066">
        <v>12676.57</v>
      </c>
      <c r="G10" s="1066">
        <v>12644.45</v>
      </c>
      <c r="H10" s="1066">
        <v>12659.82</v>
      </c>
      <c r="I10" s="1066">
        <v>12591.25</v>
      </c>
      <c r="J10" s="1066">
        <v>12571.97</v>
      </c>
      <c r="K10" s="1066">
        <v>12518.83</v>
      </c>
      <c r="L10" s="1066">
        <v>12511.4</v>
      </c>
      <c r="M10" s="1066">
        <v>12496.32</v>
      </c>
      <c r="N10" s="1066">
        <v>12467.48</v>
      </c>
      <c r="O10" s="1066">
        <v>12480.3</v>
      </c>
      <c r="P10" s="616">
        <f t="shared" si="0"/>
        <v>151080.99</v>
      </c>
      <c r="Q10" s="610"/>
      <c r="R10" s="610"/>
      <c r="S10" s="610"/>
      <c r="T10" s="610"/>
      <c r="U10" s="610"/>
      <c r="V10" s="610"/>
      <c r="W10" s="610"/>
      <c r="X10" s="610"/>
      <c r="Y10" s="610"/>
      <c r="Z10" s="610"/>
      <c r="AA10" s="610"/>
      <c r="AB10" s="610"/>
      <c r="AC10" s="439"/>
      <c r="AE10" s="104"/>
      <c r="AF10" s="586"/>
      <c r="AG10" s="68"/>
      <c r="AI10" s="616"/>
      <c r="AJ10" s="655"/>
    </row>
    <row r="11" spans="1:36" s="3" customFormat="1">
      <c r="A11" s="53">
        <v>24</v>
      </c>
      <c r="C11" s="60" t="s">
        <v>51</v>
      </c>
      <c r="D11" s="1066">
        <v>215523.98</v>
      </c>
      <c r="E11" s="1066">
        <v>232222.85</v>
      </c>
      <c r="F11" s="1066">
        <v>207088.93999999997</v>
      </c>
      <c r="G11" s="1066">
        <v>179580.03</v>
      </c>
      <c r="H11" s="1066">
        <v>184217.3</v>
      </c>
      <c r="I11" s="1066">
        <v>243169.33</v>
      </c>
      <c r="J11" s="1066">
        <v>245399.9</v>
      </c>
      <c r="K11" s="1066">
        <v>251305.97</v>
      </c>
      <c r="L11" s="1066">
        <v>263259.68</v>
      </c>
      <c r="M11" s="1066">
        <v>183836.84000000003</v>
      </c>
      <c r="N11" s="1066">
        <v>171034.38</v>
      </c>
      <c r="O11" s="1066">
        <v>191791.96000000002</v>
      </c>
      <c r="P11" s="616">
        <f>SUM(D11:O11)</f>
        <v>2568431.1599999997</v>
      </c>
      <c r="Q11" s="610"/>
      <c r="R11" s="610"/>
      <c r="S11" s="610"/>
      <c r="T11" s="610"/>
      <c r="U11" s="610"/>
      <c r="V11" s="610"/>
      <c r="W11" s="610"/>
      <c r="X11" s="610"/>
      <c r="Y11" s="610"/>
      <c r="Z11" s="610"/>
      <c r="AA11" s="610"/>
      <c r="AB11" s="610"/>
      <c r="AC11" s="439"/>
      <c r="AD11" s="230"/>
      <c r="AE11" s="104"/>
      <c r="AF11" s="586"/>
      <c r="AG11" s="68"/>
      <c r="AI11" s="616"/>
      <c r="AJ11" s="655"/>
    </row>
    <row r="12" spans="1:36" s="3" customFormat="1">
      <c r="A12" s="53"/>
      <c r="B12" s="20" t="s">
        <v>258</v>
      </c>
      <c r="C12" s="5"/>
      <c r="D12" s="616">
        <f>SUM(D6:D11)</f>
        <v>10826633.150000002</v>
      </c>
      <c r="E12" s="616">
        <f t="shared" ref="E12:O12" si="1">SUM(E6:E11)</f>
        <v>13206901.379999999</v>
      </c>
      <c r="F12" s="616">
        <f t="shared" si="1"/>
        <v>9779425.2499999981</v>
      </c>
      <c r="G12" s="616">
        <f t="shared" si="1"/>
        <v>8270754</v>
      </c>
      <c r="H12" s="616">
        <f t="shared" si="1"/>
        <v>11437625.590000002</v>
      </c>
      <c r="I12" s="616">
        <f t="shared" si="1"/>
        <v>17392173.999999996</v>
      </c>
      <c r="J12" s="616">
        <f t="shared" si="1"/>
        <v>17349357.049999993</v>
      </c>
      <c r="K12" s="616">
        <f t="shared" si="1"/>
        <v>18031761.289999995</v>
      </c>
      <c r="L12" s="616">
        <f t="shared" si="1"/>
        <v>18527859.149999999</v>
      </c>
      <c r="M12" s="616">
        <f t="shared" si="1"/>
        <v>10239497.23</v>
      </c>
      <c r="N12" s="616">
        <f t="shared" si="1"/>
        <v>7836812.5000000009</v>
      </c>
      <c r="O12" s="616">
        <f t="shared" si="1"/>
        <v>8591169.5899999999</v>
      </c>
      <c r="P12" s="616">
        <f t="shared" si="0"/>
        <v>151489970.17999998</v>
      </c>
      <c r="Q12" s="439"/>
      <c r="R12" s="439"/>
      <c r="S12" s="439"/>
      <c r="T12" s="439"/>
      <c r="U12" s="439"/>
      <c r="V12" s="439"/>
      <c r="W12" s="439"/>
      <c r="X12" s="439"/>
      <c r="Y12" s="439"/>
      <c r="Z12" s="439"/>
      <c r="AA12" s="439"/>
      <c r="AB12" s="439"/>
      <c r="AC12" s="588"/>
      <c r="AD12" s="106"/>
      <c r="AE12" s="106"/>
      <c r="AF12" s="589"/>
      <c r="AG12" s="68"/>
    </row>
    <row r="13" spans="1:36" s="3" customFormat="1">
      <c r="A13" s="53"/>
      <c r="B13" s="3" t="s">
        <v>265</v>
      </c>
      <c r="C13" s="5"/>
      <c r="D13" s="616"/>
      <c r="E13" s="616"/>
      <c r="F13" s="616"/>
      <c r="G13" s="616"/>
      <c r="H13" s="616"/>
      <c r="I13" s="616"/>
      <c r="J13" s="616"/>
      <c r="K13" s="616"/>
      <c r="L13" s="616"/>
      <c r="M13" s="616"/>
      <c r="N13" s="616"/>
      <c r="O13" s="616"/>
      <c r="P13" s="616"/>
      <c r="Q13" s="439"/>
      <c r="R13" s="439"/>
      <c r="S13" s="439"/>
      <c r="T13" s="439"/>
      <c r="U13" s="439"/>
      <c r="V13" s="439"/>
      <c r="W13" s="439"/>
      <c r="X13" s="439"/>
      <c r="Y13" s="439"/>
      <c r="Z13" s="439"/>
      <c r="AA13" s="439"/>
      <c r="AB13" s="439"/>
      <c r="AC13" s="418"/>
      <c r="AD13" s="106"/>
      <c r="AE13" s="106"/>
      <c r="AF13" s="589"/>
      <c r="AG13" s="68"/>
    </row>
    <row r="14" spans="1:36" s="3" customFormat="1">
      <c r="A14" s="53">
        <v>24</v>
      </c>
      <c r="C14" s="60" t="s">
        <v>51</v>
      </c>
      <c r="D14" s="1062">
        <v>4249327.0200000005</v>
      </c>
      <c r="E14" s="1062">
        <v>4775205.42</v>
      </c>
      <c r="F14" s="1062">
        <v>4284366.2200000007</v>
      </c>
      <c r="G14" s="1062">
        <v>3802807.5400000005</v>
      </c>
      <c r="H14" s="1062">
        <v>3825196.0999999996</v>
      </c>
      <c r="I14" s="1062">
        <v>4477795.72</v>
      </c>
      <c r="J14" s="1062">
        <v>4378019.2700000005</v>
      </c>
      <c r="K14" s="1062">
        <v>4294133.75</v>
      </c>
      <c r="L14" s="1062">
        <v>4330371.1800000006</v>
      </c>
      <c r="M14" s="1062">
        <v>3606668.11</v>
      </c>
      <c r="N14" s="1062">
        <v>3492818.5799999996</v>
      </c>
      <c r="O14" s="1062">
        <v>3811138.71</v>
      </c>
      <c r="P14" s="654">
        <f t="shared" ref="P14:P22" si="2">SUM(D14:O14)</f>
        <v>49327847.620000005</v>
      </c>
      <c r="Q14" s="610"/>
      <c r="R14" s="610"/>
      <c r="S14" s="610"/>
      <c r="T14" s="610"/>
      <c r="U14" s="610"/>
      <c r="V14" s="610"/>
      <c r="W14" s="610"/>
      <c r="X14" s="610"/>
      <c r="Y14" s="610"/>
      <c r="Z14" s="610"/>
      <c r="AA14" s="610"/>
      <c r="AB14" s="610"/>
      <c r="AC14" s="439"/>
      <c r="AD14" s="230"/>
      <c r="AE14" s="104"/>
      <c r="AF14" s="586"/>
      <c r="AG14" s="68"/>
      <c r="AI14" s="616"/>
      <c r="AJ14" s="655"/>
    </row>
    <row r="15" spans="1:36" s="3" customFormat="1">
      <c r="A15" s="53" t="s">
        <v>142</v>
      </c>
      <c r="C15" s="60" t="s">
        <v>52</v>
      </c>
      <c r="D15" s="1062">
        <v>14652.7</v>
      </c>
      <c r="E15" s="1062">
        <v>14577.48</v>
      </c>
      <c r="F15" s="1062">
        <v>14539.91</v>
      </c>
      <c r="G15" s="1062">
        <v>14539.91</v>
      </c>
      <c r="H15" s="1062">
        <v>14539.91</v>
      </c>
      <c r="I15" s="1062">
        <v>14539.91</v>
      </c>
      <c r="J15" s="1062">
        <v>14604.14</v>
      </c>
      <c r="K15" s="1062">
        <v>14451.699999999999</v>
      </c>
      <c r="L15" s="1062">
        <v>14408.28</v>
      </c>
      <c r="M15" s="1062">
        <v>14324.78</v>
      </c>
      <c r="N15" s="1062">
        <v>14299.789999999999</v>
      </c>
      <c r="O15" s="1062">
        <v>14299.789999999999</v>
      </c>
      <c r="P15" s="654">
        <f t="shared" si="2"/>
        <v>173778.30000000002</v>
      </c>
      <c r="Q15" s="610"/>
      <c r="R15" s="610"/>
      <c r="S15" s="610"/>
      <c r="T15" s="610"/>
      <c r="U15" s="610"/>
      <c r="V15" s="610"/>
      <c r="W15" s="610"/>
      <c r="X15" s="610"/>
      <c r="Y15" s="610"/>
      <c r="Z15" s="610"/>
      <c r="AA15" s="610"/>
      <c r="AB15" s="610"/>
      <c r="AC15" s="439"/>
      <c r="AE15" s="104"/>
      <c r="AF15" s="586"/>
      <c r="AG15" s="68"/>
      <c r="AI15" s="616"/>
      <c r="AJ15" s="655"/>
    </row>
    <row r="16" spans="1:36" s="3" customFormat="1">
      <c r="A16" s="53" t="s">
        <v>149</v>
      </c>
      <c r="C16" s="1154" t="s">
        <v>57</v>
      </c>
      <c r="D16" s="1062">
        <v>2092.71</v>
      </c>
      <c r="E16" s="1062">
        <v>1212.68</v>
      </c>
      <c r="F16" s="1062">
        <v>3305.51</v>
      </c>
      <c r="G16" s="1062">
        <v>2443.0100000000002</v>
      </c>
      <c r="H16" s="1062">
        <v>42291.42</v>
      </c>
      <c r="I16" s="1062">
        <v>590.63</v>
      </c>
      <c r="J16" s="1062">
        <v>744.56</v>
      </c>
      <c r="K16" s="1062">
        <v>1056.05</v>
      </c>
      <c r="L16" s="1062">
        <v>972.05</v>
      </c>
      <c r="M16" s="1062">
        <v>3628.67</v>
      </c>
      <c r="N16" s="1062">
        <v>10254.969999999999</v>
      </c>
      <c r="O16" s="1062">
        <v>1196.6500000000001</v>
      </c>
      <c r="P16" s="616">
        <f t="shared" si="2"/>
        <v>69788.909999999989</v>
      </c>
      <c r="Q16" s="610"/>
      <c r="R16" s="610"/>
      <c r="S16" s="610"/>
      <c r="T16" s="610"/>
      <c r="U16" s="610"/>
      <c r="V16" s="610"/>
      <c r="W16" s="610"/>
      <c r="X16" s="610"/>
      <c r="Y16" s="610"/>
      <c r="Z16" s="610"/>
      <c r="AA16" s="610"/>
      <c r="AB16" s="610"/>
      <c r="AC16" s="439"/>
      <c r="AE16" s="104"/>
      <c r="AF16" s="586"/>
      <c r="AG16" s="68"/>
      <c r="AI16" s="616"/>
      <c r="AJ16" s="655"/>
    </row>
    <row r="17" spans="1:36" s="3" customFormat="1">
      <c r="A17" s="53">
        <v>33</v>
      </c>
      <c r="C17" s="60" t="s">
        <v>266</v>
      </c>
      <c r="D17" s="1062">
        <v>0</v>
      </c>
      <c r="E17" s="1062">
        <v>0</v>
      </c>
      <c r="F17" s="1062">
        <v>0</v>
      </c>
      <c r="G17" s="1062">
        <v>0</v>
      </c>
      <c r="H17" s="1062">
        <v>0</v>
      </c>
      <c r="I17" s="1062">
        <v>0</v>
      </c>
      <c r="J17" s="1062">
        <v>0</v>
      </c>
      <c r="K17" s="1062">
        <v>0</v>
      </c>
      <c r="L17" s="1062">
        <v>0</v>
      </c>
      <c r="M17" s="1062">
        <v>0</v>
      </c>
      <c r="N17" s="1062">
        <v>0</v>
      </c>
      <c r="O17" s="1062">
        <v>0</v>
      </c>
      <c r="P17" s="616">
        <f t="shared" si="2"/>
        <v>0</v>
      </c>
      <c r="Q17" s="610"/>
      <c r="R17" s="610"/>
      <c r="S17" s="610"/>
      <c r="T17" s="610"/>
      <c r="U17" s="610"/>
      <c r="V17" s="610"/>
      <c r="W17" s="610"/>
      <c r="X17" s="610"/>
      <c r="Y17" s="610"/>
      <c r="Z17" s="610"/>
      <c r="AA17" s="610"/>
      <c r="AB17" s="610"/>
      <c r="AC17" s="439"/>
      <c r="AE17" s="104"/>
      <c r="AF17" s="586"/>
      <c r="AG17" s="68"/>
      <c r="AI17" s="616"/>
      <c r="AJ17" s="655"/>
    </row>
    <row r="18" spans="1:36" s="3" customFormat="1">
      <c r="A18" s="53">
        <v>36</v>
      </c>
      <c r="C18" s="60" t="s">
        <v>53</v>
      </c>
      <c r="D18" s="1062">
        <v>5774019.0099999988</v>
      </c>
      <c r="E18" s="1062">
        <v>6162492.2199999997</v>
      </c>
      <c r="F18" s="1062">
        <v>6434246.2199999997</v>
      </c>
      <c r="G18" s="1062">
        <v>6341637.6799999997</v>
      </c>
      <c r="H18" s="1062">
        <v>5948100.129999999</v>
      </c>
      <c r="I18" s="1062">
        <v>5824222.46</v>
      </c>
      <c r="J18" s="1062">
        <v>5425883.8799999999</v>
      </c>
      <c r="K18" s="1062">
        <v>5112482.51</v>
      </c>
      <c r="L18" s="1062">
        <v>4982982.8800000008</v>
      </c>
      <c r="M18" s="1062">
        <v>4705376.95</v>
      </c>
      <c r="N18" s="1062">
        <v>4699568.79</v>
      </c>
      <c r="O18" s="1062">
        <v>5047794.12</v>
      </c>
      <c r="P18" s="654">
        <f t="shared" si="2"/>
        <v>66458806.850000001</v>
      </c>
      <c r="Q18" s="610"/>
      <c r="R18" s="610"/>
      <c r="S18" s="610"/>
      <c r="T18" s="610"/>
      <c r="U18" s="610"/>
      <c r="V18" s="610"/>
      <c r="W18" s="610"/>
      <c r="X18" s="610"/>
      <c r="Y18" s="610"/>
      <c r="Z18" s="610"/>
      <c r="AA18" s="610"/>
      <c r="AB18" s="610"/>
      <c r="AC18" s="439"/>
      <c r="AD18" s="230"/>
      <c r="AE18" s="104"/>
      <c r="AF18" s="586"/>
      <c r="AG18" s="68"/>
      <c r="AI18" s="616"/>
      <c r="AJ18" s="655"/>
    </row>
    <row r="19" spans="1:36" s="3" customFormat="1">
      <c r="A19" s="53" t="s">
        <v>148</v>
      </c>
      <c r="C19" s="60" t="s">
        <v>54</v>
      </c>
      <c r="D19" s="1062">
        <v>1369990.39</v>
      </c>
      <c r="E19" s="1062">
        <v>1390432.8900000001</v>
      </c>
      <c r="F19" s="1062">
        <v>1453426.66</v>
      </c>
      <c r="G19" s="1062">
        <v>1363424.9</v>
      </c>
      <c r="H19" s="1062">
        <v>1243235.98</v>
      </c>
      <c r="I19" s="1062">
        <v>1195194.3500000001</v>
      </c>
      <c r="J19" s="1062">
        <v>1062768.07</v>
      </c>
      <c r="K19" s="1062">
        <v>1039474.3300000001</v>
      </c>
      <c r="L19" s="1062">
        <v>1004660.74</v>
      </c>
      <c r="M19" s="1062">
        <v>987794.99</v>
      </c>
      <c r="N19" s="1062">
        <v>1001775.72</v>
      </c>
      <c r="O19" s="1062">
        <v>1121046.1100000001</v>
      </c>
      <c r="P19" s="654">
        <f t="shared" si="2"/>
        <v>14233225.130000001</v>
      </c>
      <c r="Q19" s="610"/>
      <c r="R19" s="610"/>
      <c r="S19" s="610"/>
      <c r="T19" s="610"/>
      <c r="U19" s="610"/>
      <c r="V19" s="610"/>
      <c r="W19" s="610"/>
      <c r="X19" s="610"/>
      <c r="Y19" s="610"/>
      <c r="Z19" s="610"/>
      <c r="AA19" s="610"/>
      <c r="AB19" s="610"/>
      <c r="AC19" s="439"/>
      <c r="AD19" s="230"/>
      <c r="AE19" s="104"/>
      <c r="AF19" s="586"/>
      <c r="AG19" s="68"/>
      <c r="AI19" s="616"/>
      <c r="AJ19" s="655"/>
    </row>
    <row r="20" spans="1:36" s="3" customFormat="1">
      <c r="A20" s="53" t="s">
        <v>144</v>
      </c>
      <c r="C20" s="60" t="s">
        <v>55</v>
      </c>
      <c r="D20" s="1062">
        <v>25072.12</v>
      </c>
      <c r="E20" s="1062">
        <v>25008.37</v>
      </c>
      <c r="F20" s="1062">
        <v>25024.37</v>
      </c>
      <c r="G20" s="1062">
        <v>24967.8</v>
      </c>
      <c r="H20" s="1062">
        <v>24772.28</v>
      </c>
      <c r="I20" s="1062">
        <v>24775.14</v>
      </c>
      <c r="J20" s="1062">
        <v>24785.29</v>
      </c>
      <c r="K20" s="1062">
        <v>24672.34</v>
      </c>
      <c r="L20" s="1062">
        <v>24665.75</v>
      </c>
      <c r="M20" s="1062">
        <v>24578.12</v>
      </c>
      <c r="N20" s="1062">
        <v>24602.5</v>
      </c>
      <c r="O20" s="1062">
        <v>24668.12</v>
      </c>
      <c r="P20" s="616">
        <f t="shared" si="2"/>
        <v>297592.2</v>
      </c>
      <c r="Q20" s="610"/>
      <c r="R20" s="610"/>
      <c r="S20" s="610"/>
      <c r="T20" s="610"/>
      <c r="U20" s="610"/>
      <c r="V20" s="610"/>
      <c r="W20" s="610"/>
      <c r="X20" s="610"/>
      <c r="Y20" s="610"/>
      <c r="Z20" s="610"/>
      <c r="AA20" s="610"/>
      <c r="AB20" s="610"/>
      <c r="AC20" s="439"/>
      <c r="AE20" s="104"/>
      <c r="AF20" s="586"/>
      <c r="AG20" s="68"/>
      <c r="AI20" s="616"/>
      <c r="AJ20" s="655"/>
    </row>
    <row r="21" spans="1:36" s="3" customFormat="1">
      <c r="A21" s="53">
        <v>54</v>
      </c>
      <c r="C21" s="60" t="s">
        <v>56</v>
      </c>
      <c r="D21" s="1062">
        <v>2531.2199999999998</v>
      </c>
      <c r="E21" s="1062">
        <v>1761.64</v>
      </c>
      <c r="F21" s="1062">
        <v>2044.61</v>
      </c>
      <c r="G21" s="1062">
        <v>2635.6</v>
      </c>
      <c r="H21" s="1062">
        <v>2858.27</v>
      </c>
      <c r="I21" s="1062">
        <v>2126.69</v>
      </c>
      <c r="J21" s="1062">
        <v>1831.42</v>
      </c>
      <c r="K21" s="1062">
        <v>2561.27</v>
      </c>
      <c r="L21" s="1062">
        <v>2246.77</v>
      </c>
      <c r="M21" s="1062">
        <v>2138.92</v>
      </c>
      <c r="N21" s="1062">
        <v>1805.97</v>
      </c>
      <c r="O21" s="1062">
        <v>1588.61</v>
      </c>
      <c r="P21" s="616">
        <f t="shared" si="2"/>
        <v>26130.990000000005</v>
      </c>
      <c r="Q21" s="610"/>
      <c r="R21" s="610"/>
      <c r="S21" s="610"/>
      <c r="T21" s="610"/>
      <c r="U21" s="610"/>
      <c r="V21" s="610"/>
      <c r="W21" s="610"/>
      <c r="X21" s="610"/>
      <c r="Y21" s="610"/>
      <c r="Z21" s="610"/>
      <c r="AA21" s="610"/>
      <c r="AB21" s="610"/>
      <c r="AC21" s="439"/>
      <c r="AE21" s="104"/>
      <c r="AF21" s="586"/>
      <c r="AG21" s="68"/>
      <c r="AI21" s="616"/>
      <c r="AJ21" s="655"/>
    </row>
    <row r="22" spans="1:36" s="3" customFormat="1">
      <c r="A22" s="53"/>
      <c r="B22" s="3" t="s">
        <v>265</v>
      </c>
      <c r="C22" s="5"/>
      <c r="D22" s="616">
        <f t="shared" ref="D22:O22" si="3">SUM(D14:D21)</f>
        <v>11437685.17</v>
      </c>
      <c r="E22" s="616">
        <f t="shared" si="3"/>
        <v>12370690.700000001</v>
      </c>
      <c r="F22" s="616">
        <f t="shared" si="3"/>
        <v>12216953.499999998</v>
      </c>
      <c r="G22" s="616">
        <f t="shared" si="3"/>
        <v>11552456.440000001</v>
      </c>
      <c r="H22" s="616">
        <f t="shared" si="3"/>
        <v>11100994.089999998</v>
      </c>
      <c r="I22" s="616">
        <f t="shared" si="3"/>
        <v>11539244.899999999</v>
      </c>
      <c r="J22" s="616">
        <f t="shared" si="3"/>
        <v>10908636.629999999</v>
      </c>
      <c r="K22" s="616">
        <f t="shared" si="3"/>
        <v>10488831.949999999</v>
      </c>
      <c r="L22" s="616">
        <f t="shared" si="3"/>
        <v>10360307.65</v>
      </c>
      <c r="M22" s="616">
        <f t="shared" si="3"/>
        <v>9344510.5399999991</v>
      </c>
      <c r="N22" s="616">
        <f t="shared" si="3"/>
        <v>9245126.3200000003</v>
      </c>
      <c r="O22" s="616">
        <f t="shared" si="3"/>
        <v>10021732.109999998</v>
      </c>
      <c r="P22" s="616">
        <f t="shared" si="2"/>
        <v>130587169.99999999</v>
      </c>
      <c r="Q22" s="439"/>
      <c r="R22" s="439"/>
      <c r="S22" s="439"/>
      <c r="T22" s="439"/>
      <c r="U22" s="439"/>
      <c r="V22" s="439"/>
      <c r="W22" s="439"/>
      <c r="X22" s="439"/>
      <c r="Y22" s="439"/>
      <c r="Z22" s="439"/>
      <c r="AA22" s="439"/>
      <c r="AB22" s="439"/>
      <c r="AC22" s="588"/>
      <c r="AD22" s="106"/>
      <c r="AE22" s="106"/>
      <c r="AF22" s="589"/>
      <c r="AG22" s="68"/>
    </row>
    <row r="23" spans="1:36" s="3" customFormat="1">
      <c r="A23" s="53"/>
      <c r="B23" s="3" t="s">
        <v>268</v>
      </c>
      <c r="C23" s="5"/>
      <c r="D23" s="616"/>
      <c r="E23" s="616"/>
      <c r="F23" s="616"/>
      <c r="G23" s="616"/>
      <c r="H23" s="616"/>
      <c r="I23" s="616"/>
      <c r="J23" s="616"/>
      <c r="K23" s="616"/>
      <c r="L23" s="616"/>
      <c r="M23" s="616"/>
      <c r="N23" s="616"/>
      <c r="O23" s="616"/>
      <c r="P23" s="616"/>
      <c r="Q23" s="439"/>
      <c r="R23" s="439"/>
      <c r="S23" s="439"/>
      <c r="T23" s="439"/>
      <c r="U23" s="439"/>
      <c r="V23" s="439"/>
      <c r="W23" s="439"/>
      <c r="X23" s="439"/>
      <c r="Y23" s="439"/>
      <c r="Z23" s="439"/>
      <c r="AA23" s="439"/>
      <c r="AB23" s="439"/>
      <c r="AC23" s="418"/>
      <c r="AD23" s="106"/>
      <c r="AE23" s="106"/>
      <c r="AF23" s="589"/>
      <c r="AG23" s="68"/>
    </row>
    <row r="24" spans="1:36" s="3" customFormat="1">
      <c r="A24" s="53">
        <v>24</v>
      </c>
      <c r="C24" s="60" t="s">
        <v>51</v>
      </c>
      <c r="D24" s="1062">
        <v>129418.69</v>
      </c>
      <c r="E24" s="1062">
        <v>138613.68</v>
      </c>
      <c r="F24" s="1062">
        <v>139725.48000000001</v>
      </c>
      <c r="G24" s="1062">
        <v>131798.78</v>
      </c>
      <c r="H24" s="1062">
        <v>130471.73000000001</v>
      </c>
      <c r="I24" s="1062">
        <v>146160.05000000002</v>
      </c>
      <c r="J24" s="1062">
        <v>141503.53</v>
      </c>
      <c r="K24" s="1062">
        <v>140259.4</v>
      </c>
      <c r="L24" s="1062">
        <v>137458.21</v>
      </c>
      <c r="M24" s="1062">
        <v>119009.7</v>
      </c>
      <c r="N24" s="1062">
        <v>103986.23000000001</v>
      </c>
      <c r="O24" s="1062">
        <v>112977.36</v>
      </c>
      <c r="P24" s="654">
        <f t="shared" ref="P24:P32" si="4">SUM(D24:O24)</f>
        <v>1571382.84</v>
      </c>
      <c r="Q24" s="610"/>
      <c r="R24" s="610"/>
      <c r="S24" s="610"/>
      <c r="T24" s="610"/>
      <c r="U24" s="610"/>
      <c r="V24" s="610"/>
      <c r="W24" s="610"/>
      <c r="X24" s="610"/>
      <c r="Y24" s="610"/>
      <c r="Z24" s="610"/>
      <c r="AA24" s="610"/>
      <c r="AB24" s="610"/>
      <c r="AC24" s="439"/>
      <c r="AE24" s="104"/>
      <c r="AF24" s="586"/>
      <c r="AG24" s="68"/>
      <c r="AI24" s="616"/>
      <c r="AJ24" s="655"/>
    </row>
    <row r="25" spans="1:36" s="3" customFormat="1">
      <c r="A25" s="53" t="s">
        <v>142</v>
      </c>
      <c r="C25" s="60" t="s">
        <v>52</v>
      </c>
      <c r="D25" s="1062">
        <v>741.85</v>
      </c>
      <c r="E25" s="1062">
        <v>741.25</v>
      </c>
      <c r="F25" s="1062">
        <v>740.84</v>
      </c>
      <c r="G25" s="1062">
        <v>740.84</v>
      </c>
      <c r="H25" s="1062">
        <v>740.84</v>
      </c>
      <c r="I25" s="1062">
        <v>740.84</v>
      </c>
      <c r="J25" s="1062">
        <v>740.84</v>
      </c>
      <c r="K25" s="1062">
        <v>736.47</v>
      </c>
      <c r="L25" s="1062">
        <v>735.27</v>
      </c>
      <c r="M25" s="1062">
        <v>734.58</v>
      </c>
      <c r="N25" s="1062">
        <v>734.27</v>
      </c>
      <c r="O25" s="1062">
        <v>734.27</v>
      </c>
      <c r="P25" s="616">
        <f t="shared" si="4"/>
        <v>8862.1600000000017</v>
      </c>
      <c r="Q25" s="610"/>
      <c r="R25" s="610"/>
      <c r="S25" s="610"/>
      <c r="T25" s="610"/>
      <c r="U25" s="610"/>
      <c r="V25" s="610"/>
      <c r="W25" s="610"/>
      <c r="X25" s="610"/>
      <c r="Y25" s="610"/>
      <c r="Z25" s="610"/>
      <c r="AA25" s="610"/>
      <c r="AB25" s="610"/>
      <c r="AC25" s="439"/>
      <c r="AE25" s="104"/>
      <c r="AF25" s="586"/>
      <c r="AG25" s="68"/>
      <c r="AI25" s="616"/>
      <c r="AJ25" s="655"/>
    </row>
    <row r="26" spans="1:36" s="3" customFormat="1">
      <c r="A26" s="53" t="s">
        <v>149</v>
      </c>
      <c r="C26" s="60" t="s">
        <v>57</v>
      </c>
      <c r="D26" s="1062">
        <v>121.96</v>
      </c>
      <c r="E26" s="1062">
        <v>119.38</v>
      </c>
      <c r="F26" s="1062">
        <v>103.91</v>
      </c>
      <c r="G26" s="1062">
        <v>26.13</v>
      </c>
      <c r="H26" s="1062">
        <v>1015.16</v>
      </c>
      <c r="I26" s="1062">
        <v>0.22</v>
      </c>
      <c r="J26" s="1062">
        <v>0.22</v>
      </c>
      <c r="K26" s="1062">
        <v>0.33</v>
      </c>
      <c r="L26" s="1062">
        <v>0.22</v>
      </c>
      <c r="M26" s="1062">
        <v>0.57999999999999996</v>
      </c>
      <c r="N26" s="1062">
        <v>44.58</v>
      </c>
      <c r="O26" s="1062">
        <v>58.95</v>
      </c>
      <c r="P26" s="616">
        <f t="shared" si="4"/>
        <v>1491.6399999999999</v>
      </c>
      <c r="Q26" s="610"/>
      <c r="R26" s="610"/>
      <c r="S26" s="610"/>
      <c r="T26" s="610"/>
      <c r="U26" s="610"/>
      <c r="V26" s="610"/>
      <c r="W26" s="610"/>
      <c r="X26" s="610"/>
      <c r="Y26" s="610"/>
      <c r="Z26" s="610"/>
      <c r="AA26" s="610"/>
      <c r="AB26" s="610"/>
      <c r="AC26" s="439"/>
      <c r="AE26" s="104"/>
      <c r="AF26" s="586"/>
      <c r="AG26" s="68"/>
      <c r="AI26" s="616"/>
      <c r="AJ26" s="655"/>
    </row>
    <row r="27" spans="1:36" s="3" customFormat="1">
      <c r="A27" s="53">
        <v>36</v>
      </c>
      <c r="C27" s="60" t="s">
        <v>53</v>
      </c>
      <c r="D27" s="1062">
        <v>689099.51</v>
      </c>
      <c r="E27" s="1062">
        <v>724922.89</v>
      </c>
      <c r="F27" s="1062">
        <v>805278.42</v>
      </c>
      <c r="G27" s="1062">
        <v>857336.15</v>
      </c>
      <c r="H27" s="1062">
        <v>783489</v>
      </c>
      <c r="I27" s="1062">
        <v>683782.34</v>
      </c>
      <c r="J27" s="1062">
        <v>646159.93000000005</v>
      </c>
      <c r="K27" s="1062">
        <v>639136.94999999995</v>
      </c>
      <c r="L27" s="1062">
        <v>642296.04</v>
      </c>
      <c r="M27" s="1062">
        <v>634918.28</v>
      </c>
      <c r="N27" s="1062">
        <v>621351.84</v>
      </c>
      <c r="O27" s="1062">
        <v>621285.85</v>
      </c>
      <c r="P27" s="654">
        <f t="shared" si="4"/>
        <v>8349057.1999999993</v>
      </c>
      <c r="Q27" s="610"/>
      <c r="R27" s="610"/>
      <c r="S27" s="610"/>
      <c r="T27" s="610"/>
      <c r="U27" s="610"/>
      <c r="V27" s="610"/>
      <c r="W27" s="610"/>
      <c r="X27" s="610"/>
      <c r="Y27" s="610"/>
      <c r="Z27" s="610"/>
      <c r="AA27" s="610"/>
      <c r="AB27" s="610"/>
      <c r="AC27" s="439"/>
      <c r="AE27" s="104"/>
      <c r="AF27" s="586"/>
      <c r="AG27" s="68"/>
      <c r="AI27" s="616"/>
      <c r="AJ27" s="655"/>
    </row>
    <row r="28" spans="1:36" s="3" customFormat="1">
      <c r="A28" s="53">
        <v>47</v>
      </c>
      <c r="C28" s="60" t="s">
        <v>158</v>
      </c>
      <c r="D28" s="1062">
        <v>28069.07</v>
      </c>
      <c r="E28" s="1062">
        <v>28431.68</v>
      </c>
      <c r="F28" s="1062">
        <v>28665.26</v>
      </c>
      <c r="G28" s="1062">
        <v>38434.910000000003</v>
      </c>
      <c r="H28" s="1062">
        <v>53831.7</v>
      </c>
      <c r="I28" s="1062">
        <v>33501.19</v>
      </c>
      <c r="J28" s="1062">
        <v>34780.85</v>
      </c>
      <c r="K28" s="1062">
        <v>33168.85</v>
      </c>
      <c r="L28" s="1062">
        <v>34352.089999999997</v>
      </c>
      <c r="M28" s="1062">
        <v>20739.150000000001</v>
      </c>
      <c r="N28" s="1062">
        <v>23481.93</v>
      </c>
      <c r="O28" s="1062">
        <v>22741.95</v>
      </c>
      <c r="P28" s="616">
        <f t="shared" si="4"/>
        <v>380198.63</v>
      </c>
      <c r="Q28" s="610"/>
      <c r="R28" s="610"/>
      <c r="S28" s="610"/>
      <c r="T28" s="610"/>
      <c r="U28" s="610"/>
      <c r="V28" s="610"/>
      <c r="W28" s="610"/>
      <c r="X28" s="610"/>
      <c r="Y28" s="610"/>
      <c r="Z28" s="610"/>
      <c r="AA28" s="610"/>
      <c r="AB28" s="610"/>
      <c r="AC28" s="439"/>
      <c r="AE28" s="104"/>
      <c r="AF28" s="586"/>
      <c r="AG28" s="68"/>
      <c r="AI28" s="616"/>
      <c r="AJ28" s="655"/>
    </row>
    <row r="29" spans="1:36" s="3" customFormat="1">
      <c r="A29" s="53" t="s">
        <v>561</v>
      </c>
      <c r="C29" s="60" t="s">
        <v>562</v>
      </c>
      <c r="D29" s="1062">
        <v>2087432.2</v>
      </c>
      <c r="E29" s="1062">
        <v>2211251.61</v>
      </c>
      <c r="F29" s="1062">
        <v>2192822.35</v>
      </c>
      <c r="G29" s="1062">
        <v>2151098.6</v>
      </c>
      <c r="H29" s="1062">
        <v>1612179.54</v>
      </c>
      <c r="I29" s="1062">
        <v>1472685.26</v>
      </c>
      <c r="J29" s="1062">
        <v>2015527.1</v>
      </c>
      <c r="K29" s="1062">
        <v>2278273.8199999998</v>
      </c>
      <c r="L29" s="1062">
        <v>2059056.5</v>
      </c>
      <c r="M29" s="1062">
        <v>2237625.8199999998</v>
      </c>
      <c r="N29" s="1062">
        <v>2136554.42</v>
      </c>
      <c r="O29" s="1062">
        <v>2249451.36</v>
      </c>
      <c r="P29" s="616">
        <f t="shared" si="4"/>
        <v>24703958.579999998</v>
      </c>
      <c r="Q29" s="610"/>
      <c r="R29" s="610"/>
      <c r="S29" s="610"/>
      <c r="T29" s="610"/>
      <c r="U29" s="610"/>
      <c r="V29" s="610"/>
      <c r="W29" s="610"/>
      <c r="X29" s="610"/>
      <c r="Y29" s="610"/>
      <c r="Z29" s="610"/>
      <c r="AA29" s="610"/>
      <c r="AB29" s="610"/>
      <c r="AC29" s="439"/>
      <c r="AE29" s="104"/>
      <c r="AF29" s="586"/>
      <c r="AG29" s="68"/>
      <c r="AI29" s="616"/>
      <c r="AJ29" s="655"/>
    </row>
    <row r="30" spans="1:36" s="3" customFormat="1">
      <c r="A30" s="53" t="s">
        <v>148</v>
      </c>
      <c r="C30" s="60" t="s">
        <v>54</v>
      </c>
      <c r="D30" s="1062">
        <v>1395731.89</v>
      </c>
      <c r="E30" s="1062">
        <v>1323276.9099999999</v>
      </c>
      <c r="F30" s="1062">
        <v>1319490.93</v>
      </c>
      <c r="G30" s="1062">
        <v>1326274.6299999999</v>
      </c>
      <c r="H30" s="1062">
        <v>1333386.56</v>
      </c>
      <c r="I30" s="1062">
        <v>1147785.01</v>
      </c>
      <c r="J30" s="1062">
        <v>1090524.22</v>
      </c>
      <c r="K30" s="1062">
        <v>1131980.7</v>
      </c>
      <c r="L30" s="1062">
        <v>1084603.1299999999</v>
      </c>
      <c r="M30" s="1062">
        <v>1087899.75</v>
      </c>
      <c r="N30" s="1062">
        <v>1119957.1000000001</v>
      </c>
      <c r="O30" s="1062">
        <v>1145960.94</v>
      </c>
      <c r="P30" s="616">
        <f t="shared" si="4"/>
        <v>14506871.77</v>
      </c>
      <c r="Q30" s="610"/>
      <c r="R30" s="610"/>
      <c r="S30" s="610"/>
      <c r="T30" s="610"/>
      <c r="U30" s="610"/>
      <c r="V30" s="610"/>
      <c r="W30" s="610"/>
      <c r="X30" s="610"/>
      <c r="Y30" s="610"/>
      <c r="Z30" s="610"/>
      <c r="AA30" s="610"/>
      <c r="AB30" s="610"/>
      <c r="AC30" s="439"/>
      <c r="AE30" s="104"/>
      <c r="AF30" s="586"/>
      <c r="AG30" s="68"/>
      <c r="AI30" s="616"/>
      <c r="AJ30" s="655"/>
    </row>
    <row r="31" spans="1:36" s="3" customFormat="1">
      <c r="A31" s="53" t="s">
        <v>144</v>
      </c>
      <c r="C31" s="60" t="s">
        <v>55</v>
      </c>
      <c r="D31" s="1062">
        <v>1456.8</v>
      </c>
      <c r="E31" s="1062">
        <v>1454.75</v>
      </c>
      <c r="F31" s="1062">
        <v>1452.61</v>
      </c>
      <c r="G31" s="1062">
        <v>1452.61</v>
      </c>
      <c r="H31" s="1062">
        <v>1452.61</v>
      </c>
      <c r="I31" s="1062">
        <v>1452.61</v>
      </c>
      <c r="J31" s="1062">
        <v>1452.61</v>
      </c>
      <c r="K31" s="1062">
        <v>1452.61</v>
      </c>
      <c r="L31" s="1062">
        <v>1452.57</v>
      </c>
      <c r="M31" s="1062">
        <v>1450.52</v>
      </c>
      <c r="N31" s="1062">
        <v>1448.88</v>
      </c>
      <c r="O31" s="1062">
        <v>1448.88</v>
      </c>
      <c r="P31" s="616">
        <f t="shared" si="4"/>
        <v>17428.060000000001</v>
      </c>
      <c r="Q31" s="610"/>
      <c r="R31" s="610"/>
      <c r="S31" s="610"/>
      <c r="T31" s="610"/>
      <c r="U31" s="610"/>
      <c r="V31" s="610"/>
      <c r="W31" s="610"/>
      <c r="X31" s="610"/>
      <c r="Y31" s="610"/>
      <c r="Z31" s="610"/>
      <c r="AA31" s="610"/>
      <c r="AB31" s="610"/>
      <c r="AC31" s="439"/>
      <c r="AE31" s="104"/>
      <c r="AF31" s="586"/>
      <c r="AG31" s="68"/>
      <c r="AI31" s="616"/>
      <c r="AJ31" s="655"/>
    </row>
    <row r="32" spans="1:36" s="3" customFormat="1">
      <c r="A32" s="53"/>
      <c r="B32" s="3" t="s">
        <v>268</v>
      </c>
      <c r="C32" s="60"/>
      <c r="D32" s="616">
        <f t="shared" ref="D32:O32" si="5">SUM(D24:D31)</f>
        <v>4332071.97</v>
      </c>
      <c r="E32" s="616">
        <f t="shared" si="5"/>
        <v>4428812.1499999994</v>
      </c>
      <c r="F32" s="616">
        <f t="shared" si="5"/>
        <v>4488279.8000000007</v>
      </c>
      <c r="G32" s="616">
        <f t="shared" si="5"/>
        <v>4507162.6500000004</v>
      </c>
      <c r="H32" s="616">
        <f t="shared" si="5"/>
        <v>3916567.1399999997</v>
      </c>
      <c r="I32" s="616">
        <f t="shared" si="5"/>
        <v>3486107.52</v>
      </c>
      <c r="J32" s="616">
        <f t="shared" si="5"/>
        <v>3930689.3000000003</v>
      </c>
      <c r="K32" s="616">
        <f t="shared" si="5"/>
        <v>4225009.13</v>
      </c>
      <c r="L32" s="616">
        <f t="shared" si="5"/>
        <v>3959954.03</v>
      </c>
      <c r="M32" s="616">
        <f t="shared" si="5"/>
        <v>4102378.38</v>
      </c>
      <c r="N32" s="616">
        <f t="shared" si="5"/>
        <v>4007559.25</v>
      </c>
      <c r="O32" s="616">
        <f t="shared" si="5"/>
        <v>4154659.5599999996</v>
      </c>
      <c r="P32" s="616">
        <f t="shared" si="4"/>
        <v>49539250.880000003</v>
      </c>
      <c r="Q32" s="439"/>
      <c r="R32" s="439"/>
      <c r="S32" s="439"/>
      <c r="T32" s="439"/>
      <c r="U32" s="439"/>
      <c r="V32" s="439"/>
      <c r="W32" s="439"/>
      <c r="X32" s="439"/>
      <c r="Y32" s="439"/>
      <c r="Z32" s="439"/>
      <c r="AA32" s="439"/>
      <c r="AB32" s="439"/>
      <c r="AC32" s="593"/>
      <c r="AD32" s="106"/>
      <c r="AE32" s="106"/>
      <c r="AF32" s="589"/>
      <c r="AG32" s="68"/>
    </row>
    <row r="33" spans="1:36" s="3" customFormat="1">
      <c r="A33" s="53"/>
      <c r="B33" s="60" t="s">
        <v>270</v>
      </c>
      <c r="D33" s="592"/>
      <c r="E33" s="592"/>
      <c r="F33" s="592"/>
      <c r="G33" s="592"/>
      <c r="H33" s="592"/>
      <c r="I33" s="592"/>
      <c r="J33" s="592"/>
      <c r="K33" s="592"/>
      <c r="L33" s="592"/>
      <c r="M33" s="592"/>
      <c r="N33" s="592"/>
      <c r="O33" s="592"/>
      <c r="P33" s="616"/>
      <c r="Q33" s="20"/>
      <c r="R33" s="610"/>
      <c r="S33" s="610"/>
      <c r="T33" s="610"/>
      <c r="U33" s="610"/>
      <c r="V33" s="610"/>
      <c r="W33" s="610"/>
      <c r="X33" s="610"/>
      <c r="Y33" s="610"/>
      <c r="Z33" s="610"/>
      <c r="AA33" s="610"/>
      <c r="AB33" s="610"/>
      <c r="AC33" s="439"/>
      <c r="AE33" s="104"/>
      <c r="AF33" s="586"/>
      <c r="AG33" s="68"/>
    </row>
    <row r="34" spans="1:36" s="3" customFormat="1">
      <c r="A34" s="53">
        <v>40</v>
      </c>
      <c r="C34" s="60" t="s">
        <v>58</v>
      </c>
      <c r="D34" s="1062">
        <v>1593045.5899999999</v>
      </c>
      <c r="E34" s="1062">
        <v>1832259.65</v>
      </c>
      <c r="F34" s="1062">
        <v>1350962.33</v>
      </c>
      <c r="G34" s="1062">
        <v>824481.18</v>
      </c>
      <c r="H34" s="1062">
        <v>1852077.93</v>
      </c>
      <c r="I34" s="1062">
        <v>28180.640000000003</v>
      </c>
      <c r="J34" s="1062">
        <v>21403.26</v>
      </c>
      <c r="K34" s="1062">
        <v>19754.7</v>
      </c>
      <c r="L34" s="1062">
        <v>36537.370000000003</v>
      </c>
      <c r="M34" s="1062">
        <v>106639.56999999999</v>
      </c>
      <c r="N34" s="1062">
        <v>472362.88</v>
      </c>
      <c r="O34" s="1062">
        <v>970706.27</v>
      </c>
      <c r="P34" s="654">
        <f>SUM(D34:O34)</f>
        <v>9108411.3699999992</v>
      </c>
      <c r="Q34" s="610"/>
      <c r="R34" s="610"/>
      <c r="S34" s="610"/>
      <c r="T34" s="610"/>
      <c r="U34" s="610"/>
      <c r="V34" s="610"/>
      <c r="W34" s="610"/>
      <c r="X34" s="610"/>
      <c r="Y34" s="610"/>
      <c r="Z34" s="610"/>
      <c r="AA34" s="610"/>
      <c r="AB34" s="610"/>
      <c r="AC34" s="439"/>
      <c r="AD34" s="230"/>
      <c r="AE34" s="104"/>
      <c r="AF34" s="586"/>
      <c r="AG34" s="68"/>
      <c r="AI34" s="616"/>
      <c r="AJ34" s="655"/>
    </row>
    <row r="35" spans="1:36" s="3" customFormat="1">
      <c r="A35" s="53" t="s">
        <v>150</v>
      </c>
      <c r="C35" s="60" t="s">
        <v>59</v>
      </c>
      <c r="D35" s="1062">
        <v>915361.07</v>
      </c>
      <c r="E35" s="1062">
        <v>1051839.18</v>
      </c>
      <c r="F35" s="1062">
        <v>833240.96</v>
      </c>
      <c r="G35" s="1062">
        <v>480330.67</v>
      </c>
      <c r="H35" s="1062">
        <v>1114349.76</v>
      </c>
      <c r="I35" s="1062">
        <v>19939.849999999999</v>
      </c>
      <c r="J35" s="1062">
        <v>15702.460000000001</v>
      </c>
      <c r="K35" s="1062">
        <v>17907.719999999998</v>
      </c>
      <c r="L35" s="1062">
        <v>30401.56</v>
      </c>
      <c r="M35" s="1062">
        <v>70985.260000000009</v>
      </c>
      <c r="N35" s="1062">
        <v>351554.28</v>
      </c>
      <c r="O35" s="1062">
        <v>653071.7300000001</v>
      </c>
      <c r="P35" s="654">
        <f>SUM(D35:O35)</f>
        <v>5554684.4999999991</v>
      </c>
      <c r="Q35" s="610"/>
      <c r="R35" s="610"/>
      <c r="S35" s="610"/>
      <c r="T35" s="610"/>
      <c r="U35" s="610"/>
      <c r="V35" s="610"/>
      <c r="W35" s="610"/>
      <c r="X35" s="610"/>
      <c r="Y35" s="610"/>
      <c r="Z35" s="610"/>
      <c r="AA35" s="610"/>
      <c r="AB35" s="610"/>
      <c r="AC35" s="439"/>
      <c r="AE35" s="104"/>
      <c r="AF35" s="586"/>
      <c r="AG35" s="68"/>
      <c r="AI35" s="616"/>
      <c r="AJ35" s="655"/>
    </row>
    <row r="36" spans="1:36" s="3" customFormat="1">
      <c r="A36" s="53"/>
      <c r="B36" s="60" t="s">
        <v>270</v>
      </c>
      <c r="C36" s="60"/>
      <c r="D36" s="616">
        <f t="shared" ref="D36:O36" si="6">SUM(D34:D35)</f>
        <v>2508406.6599999997</v>
      </c>
      <c r="E36" s="616">
        <f t="shared" si="6"/>
        <v>2884098.83</v>
      </c>
      <c r="F36" s="616">
        <f t="shared" si="6"/>
        <v>2184203.29</v>
      </c>
      <c r="G36" s="616">
        <f t="shared" si="6"/>
        <v>1304811.8500000001</v>
      </c>
      <c r="H36" s="616">
        <f t="shared" si="6"/>
        <v>2966427.69</v>
      </c>
      <c r="I36" s="616">
        <f t="shared" si="6"/>
        <v>48120.490000000005</v>
      </c>
      <c r="J36" s="616">
        <f t="shared" si="6"/>
        <v>37105.72</v>
      </c>
      <c r="K36" s="616">
        <f t="shared" si="6"/>
        <v>37662.42</v>
      </c>
      <c r="L36" s="616">
        <f t="shared" si="6"/>
        <v>66938.930000000008</v>
      </c>
      <c r="M36" s="616">
        <f t="shared" si="6"/>
        <v>177624.83000000002</v>
      </c>
      <c r="N36" s="616">
        <f t="shared" si="6"/>
        <v>823917.16</v>
      </c>
      <c r="O36" s="616">
        <f t="shared" si="6"/>
        <v>1623778</v>
      </c>
      <c r="P36" s="616">
        <f>SUM(D36:O36)</f>
        <v>14663095.870000001</v>
      </c>
      <c r="Q36" s="439"/>
      <c r="R36" s="439"/>
      <c r="S36" s="439"/>
      <c r="T36" s="439"/>
      <c r="U36" s="439"/>
      <c r="V36" s="439"/>
      <c r="W36" s="439"/>
      <c r="X36" s="439"/>
      <c r="Y36" s="439"/>
      <c r="Z36" s="439"/>
      <c r="AA36" s="439"/>
      <c r="AB36" s="439"/>
      <c r="AC36" s="588"/>
      <c r="AD36" s="877"/>
      <c r="AE36" s="594"/>
      <c r="AF36" s="586"/>
      <c r="AG36" s="68"/>
    </row>
    <row r="37" spans="1:36" s="3" customFormat="1">
      <c r="A37" s="53"/>
      <c r="B37" s="3" t="s">
        <v>557</v>
      </c>
      <c r="C37" s="60"/>
      <c r="D37" s="592"/>
      <c r="E37" s="592"/>
      <c r="F37" s="592"/>
      <c r="G37" s="592"/>
      <c r="H37" s="592"/>
      <c r="I37" s="592"/>
      <c r="J37" s="592"/>
      <c r="K37" s="592"/>
      <c r="L37" s="592"/>
      <c r="M37" s="592"/>
      <c r="N37" s="592"/>
      <c r="O37" s="592"/>
      <c r="P37" s="616"/>
      <c r="Q37" s="610"/>
      <c r="R37" s="610"/>
      <c r="S37" s="610"/>
      <c r="T37" s="610"/>
      <c r="U37" s="610"/>
      <c r="V37" s="610"/>
      <c r="W37" s="610"/>
      <c r="X37" s="610"/>
      <c r="Y37" s="610"/>
      <c r="Z37" s="610"/>
      <c r="AA37" s="610"/>
      <c r="AB37" s="610"/>
      <c r="AC37" s="439"/>
      <c r="AE37" s="104"/>
      <c r="AF37" s="586"/>
      <c r="AG37" s="68"/>
    </row>
    <row r="38" spans="1:36" s="3" customFormat="1">
      <c r="A38" s="53">
        <v>52</v>
      </c>
      <c r="C38" s="60" t="s">
        <v>61</v>
      </c>
      <c r="D38" s="1062">
        <v>2587.08</v>
      </c>
      <c r="E38" s="1062">
        <v>2610.4299999999998</v>
      </c>
      <c r="F38" s="1062">
        <v>2581.9899999999998</v>
      </c>
      <c r="G38" s="1062">
        <v>2581.9899999999998</v>
      </c>
      <c r="H38" s="1062">
        <v>2572.6999999999998</v>
      </c>
      <c r="I38" s="1062">
        <v>2558.2199999999998</v>
      </c>
      <c r="J38" s="1062">
        <v>2558.2199999999998</v>
      </c>
      <c r="K38" s="1062">
        <v>2558.2199999999998</v>
      </c>
      <c r="L38" s="1062">
        <v>2558.2199999999998</v>
      </c>
      <c r="M38" s="1062">
        <v>2556.31</v>
      </c>
      <c r="N38" s="1062">
        <v>2554.02</v>
      </c>
      <c r="O38" s="1062">
        <v>2554.02</v>
      </c>
      <c r="P38" s="616">
        <f t="shared" ref="P38:P43" si="7">SUM(D38:O38)</f>
        <v>30831.420000000002</v>
      </c>
      <c r="Q38" s="610"/>
      <c r="R38" s="610"/>
      <c r="S38" s="610"/>
      <c r="T38" s="610"/>
      <c r="U38" s="610"/>
      <c r="V38" s="610"/>
      <c r="W38" s="610"/>
      <c r="X38" s="610"/>
      <c r="Y38" s="610"/>
      <c r="Z38" s="610"/>
      <c r="AA38" s="610"/>
      <c r="AB38" s="610"/>
      <c r="AC38" s="439"/>
      <c r="AE38" s="104"/>
      <c r="AF38" s="586"/>
      <c r="AG38" s="68"/>
      <c r="AI38" s="655"/>
      <c r="AJ38" s="655"/>
    </row>
    <row r="39" spans="1:36" s="3" customFormat="1">
      <c r="A39" s="53" t="s">
        <v>151</v>
      </c>
      <c r="C39" s="60" t="s">
        <v>62</v>
      </c>
      <c r="D39" s="1062">
        <v>18998.900878698878</v>
      </c>
      <c r="E39" s="1062">
        <v>18986.880386607805</v>
      </c>
      <c r="F39" s="1062">
        <v>18893.174978269923</v>
      </c>
      <c r="G39" s="1062">
        <v>18893.174978269923</v>
      </c>
      <c r="H39" s="1062">
        <v>18883.144978269924</v>
      </c>
      <c r="I39" s="1062">
        <v>18158.644978269924</v>
      </c>
      <c r="J39" s="1062">
        <v>18172.104978269923</v>
      </c>
      <c r="K39" s="1062">
        <v>17424.114978269921</v>
      </c>
      <c r="L39" s="1062">
        <v>17420.204978269921</v>
      </c>
      <c r="M39" s="1062">
        <v>16933.46</v>
      </c>
      <c r="N39" s="1062">
        <v>16925.849999999999</v>
      </c>
      <c r="O39" s="1062">
        <v>16925.849999999999</v>
      </c>
      <c r="P39" s="616">
        <f t="shared" si="7"/>
        <v>216615.50611319614</v>
      </c>
      <c r="Q39" s="610"/>
      <c r="R39" s="610"/>
      <c r="S39" s="610"/>
      <c r="T39" s="610"/>
      <c r="U39" s="610"/>
      <c r="V39" s="610"/>
      <c r="W39" s="610"/>
      <c r="X39" s="610"/>
      <c r="Y39" s="610"/>
      <c r="Z39" s="610"/>
      <c r="AA39" s="610"/>
      <c r="AB39" s="610"/>
      <c r="AC39" s="439"/>
      <c r="AE39" s="104"/>
      <c r="AF39" s="586"/>
      <c r="AG39" s="68"/>
      <c r="AI39" s="655"/>
      <c r="AJ39" s="655"/>
    </row>
    <row r="40" spans="1:36" s="3" customFormat="1">
      <c r="A40" s="53" t="s">
        <v>152</v>
      </c>
      <c r="C40" s="60" t="s">
        <v>63</v>
      </c>
      <c r="D40" s="1062">
        <v>3263.75</v>
      </c>
      <c r="E40" s="1062">
        <v>3573.92</v>
      </c>
      <c r="F40" s="1062">
        <v>4140.8900000000003</v>
      </c>
      <c r="G40" s="1062">
        <v>4539.09</v>
      </c>
      <c r="H40" s="1062">
        <v>5311.98</v>
      </c>
      <c r="I40" s="1062">
        <v>6153.92</v>
      </c>
      <c r="J40" s="1062">
        <v>6186.34</v>
      </c>
      <c r="K40" s="1062">
        <v>5136.17</v>
      </c>
      <c r="L40" s="1062">
        <v>4499.42</v>
      </c>
      <c r="M40" s="1062">
        <v>3930.27</v>
      </c>
      <c r="N40" s="1062">
        <v>3411.54</v>
      </c>
      <c r="O40" s="1062">
        <v>3035.32</v>
      </c>
      <c r="P40" s="616">
        <f t="shared" si="7"/>
        <v>53182.609999999993</v>
      </c>
      <c r="Q40" s="610"/>
      <c r="R40" s="610"/>
      <c r="S40" s="610"/>
      <c r="T40" s="610"/>
      <c r="U40" s="610"/>
      <c r="V40" s="610"/>
      <c r="W40" s="610"/>
      <c r="X40" s="610"/>
      <c r="Y40" s="610"/>
      <c r="Z40" s="610"/>
      <c r="AA40" s="610"/>
      <c r="AB40" s="610"/>
      <c r="AC40" s="439"/>
      <c r="AE40" s="104"/>
      <c r="AF40" s="586"/>
      <c r="AG40" s="68"/>
      <c r="AI40" s="655"/>
      <c r="AJ40" s="655"/>
    </row>
    <row r="41" spans="1:36" s="3" customFormat="1">
      <c r="A41" s="53">
        <v>51</v>
      </c>
      <c r="C41" s="60" t="s">
        <v>64</v>
      </c>
      <c r="D41" s="1062">
        <v>68956.599999999904</v>
      </c>
      <c r="E41" s="1062">
        <v>71636.490000000005</v>
      </c>
      <c r="F41" s="1062">
        <v>69069.86</v>
      </c>
      <c r="G41" s="1062">
        <v>69137.55</v>
      </c>
      <c r="H41" s="1062">
        <v>69110.38</v>
      </c>
      <c r="I41" s="1062">
        <v>68169.73</v>
      </c>
      <c r="J41" s="1062">
        <v>64584.24</v>
      </c>
      <c r="K41" s="1062">
        <v>64136.39</v>
      </c>
      <c r="L41" s="1062">
        <v>64217.34</v>
      </c>
      <c r="M41" s="1062">
        <v>64227.76</v>
      </c>
      <c r="N41" s="1062">
        <v>64268.71</v>
      </c>
      <c r="O41" s="1062">
        <v>64442.64</v>
      </c>
      <c r="P41" s="616">
        <f t="shared" si="7"/>
        <v>801957.68999999983</v>
      </c>
      <c r="Q41" s="610"/>
      <c r="R41" s="610"/>
      <c r="S41" s="610"/>
      <c r="T41" s="610"/>
      <c r="U41" s="610"/>
      <c r="V41" s="610"/>
      <c r="W41" s="610"/>
      <c r="X41" s="610"/>
      <c r="Y41" s="610"/>
      <c r="Z41" s="610"/>
      <c r="AA41" s="610"/>
      <c r="AB41" s="610"/>
      <c r="AC41" s="439"/>
      <c r="AE41" s="104"/>
      <c r="AF41" s="586"/>
      <c r="AG41" s="68"/>
      <c r="AI41" s="616"/>
      <c r="AJ41" s="655"/>
    </row>
    <row r="42" spans="1:36" s="3" customFormat="1">
      <c r="A42" s="53">
        <v>57</v>
      </c>
      <c r="C42" s="60" t="s">
        <v>65</v>
      </c>
      <c r="D42" s="1062">
        <v>17615.87</v>
      </c>
      <c r="E42" s="1062">
        <v>18504.37</v>
      </c>
      <c r="F42" s="1062">
        <v>17555.93</v>
      </c>
      <c r="G42" s="1062">
        <v>17543.07</v>
      </c>
      <c r="H42" s="1062">
        <v>17521.759999999998</v>
      </c>
      <c r="I42" s="1062">
        <v>16886.75</v>
      </c>
      <c r="J42" s="1062">
        <v>15179.62</v>
      </c>
      <c r="K42" s="1062">
        <v>13737.77</v>
      </c>
      <c r="L42" s="1062">
        <v>14079.14</v>
      </c>
      <c r="M42" s="1062">
        <v>13566.95</v>
      </c>
      <c r="N42" s="1062">
        <v>13894.68</v>
      </c>
      <c r="O42" s="1062">
        <v>13790.75</v>
      </c>
      <c r="P42" s="616">
        <f t="shared" si="7"/>
        <v>189876.65999999997</v>
      </c>
      <c r="Q42" s="610"/>
      <c r="R42" s="610"/>
      <c r="S42" s="610"/>
      <c r="T42" s="610"/>
      <c r="U42" s="610"/>
      <c r="V42" s="610"/>
      <c r="W42" s="610"/>
      <c r="X42" s="610"/>
      <c r="Y42" s="610"/>
      <c r="Z42" s="610"/>
      <c r="AA42" s="610"/>
      <c r="AB42" s="610"/>
      <c r="AC42" s="439"/>
      <c r="AD42" s="20"/>
      <c r="AE42" s="104"/>
      <c r="AF42" s="586"/>
      <c r="AG42" s="68"/>
      <c r="AI42" s="616"/>
      <c r="AJ42" s="655"/>
    </row>
    <row r="43" spans="1:36" s="3" customFormat="1">
      <c r="A43" s="53"/>
      <c r="B43" s="3" t="s">
        <v>557</v>
      </c>
      <c r="C43" s="60"/>
      <c r="D43" s="600">
        <f t="shared" ref="D43:O43" si="8">SUM(D38:D42)</f>
        <v>111422.20087869879</v>
      </c>
      <c r="E43" s="600">
        <f t="shared" si="8"/>
        <v>115312.0903866078</v>
      </c>
      <c r="F43" s="600">
        <f t="shared" si="8"/>
        <v>112241.84497826992</v>
      </c>
      <c r="G43" s="600">
        <f t="shared" si="8"/>
        <v>112694.87497826992</v>
      </c>
      <c r="H43" s="600">
        <f t="shared" si="8"/>
        <v>113399.96497826993</v>
      </c>
      <c r="I43" s="600">
        <f t="shared" si="8"/>
        <v>111927.26497826993</v>
      </c>
      <c r="J43" s="600">
        <f t="shared" si="8"/>
        <v>106680.52497826991</v>
      </c>
      <c r="K43" s="600">
        <f t="shared" si="8"/>
        <v>102992.66497826992</v>
      </c>
      <c r="L43" s="600">
        <f t="shared" si="8"/>
        <v>102774.32497826991</v>
      </c>
      <c r="M43" s="600">
        <f t="shared" si="8"/>
        <v>101214.75</v>
      </c>
      <c r="N43" s="600">
        <f t="shared" si="8"/>
        <v>101054.79999999999</v>
      </c>
      <c r="O43" s="600">
        <f t="shared" si="8"/>
        <v>100748.58</v>
      </c>
      <c r="P43" s="600">
        <f t="shared" si="7"/>
        <v>1292463.8861131961</v>
      </c>
      <c r="Q43" s="611"/>
      <c r="R43" s="611"/>
      <c r="S43" s="611"/>
      <c r="T43" s="611"/>
      <c r="U43" s="611"/>
      <c r="V43" s="611"/>
      <c r="W43" s="611"/>
      <c r="X43" s="611"/>
      <c r="Y43" s="611"/>
      <c r="Z43" s="611"/>
      <c r="AA43" s="611"/>
      <c r="AB43" s="611"/>
      <c r="AC43" s="597"/>
      <c r="AD43" s="598"/>
      <c r="AE43" s="598"/>
      <c r="AF43" s="599"/>
      <c r="AG43" s="68"/>
      <c r="AI43" s="616"/>
    </row>
    <row r="44" spans="1:36">
      <c r="C44" s="590"/>
      <c r="D44" s="595"/>
      <c r="E44" s="595"/>
      <c r="F44" s="595"/>
      <c r="G44" s="595"/>
      <c r="H44" s="595"/>
      <c r="I44" s="595"/>
      <c r="J44" s="595"/>
      <c r="K44" s="595"/>
      <c r="L44" s="595"/>
      <c r="M44" s="595"/>
      <c r="N44" s="595"/>
      <c r="O44" s="595"/>
      <c r="P44" s="595"/>
      <c r="Q44" s="580"/>
      <c r="R44" s="580"/>
      <c r="S44" s="580"/>
      <c r="T44" s="580"/>
      <c r="U44" s="580"/>
      <c r="V44" s="580"/>
      <c r="W44" s="580"/>
      <c r="X44" s="580"/>
      <c r="Y44" s="580"/>
      <c r="Z44" s="580"/>
      <c r="AA44" s="580"/>
      <c r="AB44" s="580"/>
      <c r="AC44" s="439"/>
      <c r="AD44" s="106"/>
      <c r="AE44" s="106"/>
      <c r="AF44" s="586"/>
      <c r="AG44" s="106"/>
    </row>
    <row r="45" spans="1:36">
      <c r="C45" s="590" t="s">
        <v>9</v>
      </c>
      <c r="D45" s="595">
        <f t="shared" ref="D45:O45" si="9">D12+D22+D32+D36+D43</f>
        <v>29216219.150878698</v>
      </c>
      <c r="E45" s="595">
        <f t="shared" si="9"/>
        <v>33005815.150386602</v>
      </c>
      <c r="F45" s="595">
        <f t="shared" si="9"/>
        <v>28781103.684978265</v>
      </c>
      <c r="G45" s="595">
        <f t="shared" si="9"/>
        <v>25747879.814978275</v>
      </c>
      <c r="H45" s="595">
        <f t="shared" si="9"/>
        <v>29535014.474978272</v>
      </c>
      <c r="I45" s="595">
        <f t="shared" si="9"/>
        <v>32577574.174978264</v>
      </c>
      <c r="J45" s="595">
        <f t="shared" si="9"/>
        <v>32332469.224978261</v>
      </c>
      <c r="K45" s="595">
        <f t="shared" si="9"/>
        <v>32886257.454978265</v>
      </c>
      <c r="L45" s="595">
        <f t="shared" si="9"/>
        <v>33017834.084978268</v>
      </c>
      <c r="M45" s="595">
        <f t="shared" si="9"/>
        <v>23965225.729999997</v>
      </c>
      <c r="N45" s="595">
        <f t="shared" si="9"/>
        <v>22014470.030000001</v>
      </c>
      <c r="O45" s="595">
        <f t="shared" si="9"/>
        <v>24492087.839999992</v>
      </c>
      <c r="P45" s="595">
        <f>SUM(D45:O45)</f>
        <v>347571950.81611317</v>
      </c>
      <c r="Q45" s="583"/>
      <c r="R45" s="583"/>
      <c r="S45" s="583"/>
      <c r="T45" s="583"/>
      <c r="U45" s="583"/>
      <c r="V45" s="583"/>
      <c r="W45" s="583"/>
      <c r="X45" s="583"/>
      <c r="Y45" s="583"/>
      <c r="Z45" s="583"/>
      <c r="AA45" s="583"/>
      <c r="AB45" s="583"/>
      <c r="AC45" s="600"/>
      <c r="AD45" s="586"/>
      <c r="AE45" s="586"/>
      <c r="AF45" s="586"/>
    </row>
    <row r="46" spans="1:36">
      <c r="B46" s="601"/>
      <c r="C46" s="602"/>
      <c r="D46" s="603"/>
      <c r="E46" s="603"/>
      <c r="F46" s="603"/>
      <c r="G46" s="603"/>
      <c r="H46" s="603"/>
      <c r="I46" s="603"/>
      <c r="J46" s="603"/>
      <c r="K46" s="603"/>
      <c r="L46" s="603"/>
      <c r="M46" s="603"/>
      <c r="N46" s="603"/>
      <c r="O46" s="603"/>
      <c r="P46" s="603"/>
      <c r="Q46" s="73"/>
      <c r="S46" s="604"/>
      <c r="AE46" s="604"/>
    </row>
    <row r="47" spans="1:36">
      <c r="C47" s="590"/>
      <c r="D47" s="595"/>
      <c r="E47" s="595"/>
      <c r="F47" s="595"/>
      <c r="G47" s="595"/>
      <c r="H47" s="595"/>
      <c r="I47" s="595"/>
      <c r="J47" s="595"/>
      <c r="K47" s="595"/>
      <c r="L47" s="595"/>
      <c r="M47" s="595"/>
      <c r="N47" s="595"/>
      <c r="O47" s="595"/>
      <c r="P47" s="595"/>
      <c r="Q47" s="73"/>
      <c r="S47" s="605"/>
    </row>
    <row r="48" spans="1:36">
      <c r="C48" s="4"/>
      <c r="D48" s="595"/>
      <c r="E48" s="595"/>
      <c r="F48" s="595"/>
      <c r="G48" s="595"/>
      <c r="H48" s="595"/>
      <c r="I48" s="595"/>
      <c r="J48" s="595"/>
      <c r="K48" s="595"/>
      <c r="L48" s="595"/>
      <c r="M48" s="595"/>
      <c r="N48" s="595"/>
      <c r="O48" s="595"/>
      <c r="P48" s="595"/>
      <c r="Q48" s="73"/>
      <c r="S48" s="605"/>
    </row>
    <row r="49" spans="2:33">
      <c r="C49" s="580"/>
      <c r="D49" s="595"/>
      <c r="E49" s="595"/>
      <c r="F49" s="595"/>
      <c r="G49" s="595"/>
      <c r="H49" s="595"/>
      <c r="I49" s="595"/>
      <c r="J49" s="595"/>
      <c r="K49" s="595"/>
      <c r="L49" s="595"/>
      <c r="M49" s="595"/>
      <c r="N49" s="595"/>
      <c r="O49" s="595"/>
      <c r="P49" s="595"/>
      <c r="Q49" s="73"/>
      <c r="S49" s="605"/>
    </row>
    <row r="50" spans="2:33">
      <c r="C50" s="580"/>
      <c r="D50" s="580"/>
      <c r="E50" s="580"/>
      <c r="F50" s="580"/>
      <c r="G50" s="580"/>
      <c r="H50" s="580"/>
      <c r="I50" s="580"/>
      <c r="J50" s="580"/>
      <c r="K50" s="580"/>
      <c r="L50" s="580"/>
      <c r="M50" s="580"/>
      <c r="N50" s="580"/>
      <c r="O50" s="580"/>
      <c r="P50" s="595"/>
      <c r="Q50" s="586"/>
      <c r="S50" s="605"/>
    </row>
    <row r="51" spans="2:33">
      <c r="B51" s="580"/>
      <c r="D51" s="595"/>
      <c r="E51" s="595"/>
      <c r="F51" s="595"/>
      <c r="G51" s="595"/>
      <c r="H51" s="595"/>
      <c r="I51" s="595"/>
      <c r="J51" s="595"/>
      <c r="K51" s="595"/>
      <c r="L51" s="595"/>
      <c r="M51" s="595"/>
      <c r="N51" s="595"/>
      <c r="O51" s="595"/>
      <c r="P51" s="595"/>
      <c r="Q51" s="586"/>
      <c r="S51" s="605"/>
    </row>
    <row r="52" spans="2:33">
      <c r="C52" s="4"/>
      <c r="D52" s="595"/>
      <c r="E52" s="595"/>
      <c r="F52" s="595"/>
      <c r="G52" s="595"/>
      <c r="H52" s="595"/>
      <c r="I52" s="595"/>
      <c r="J52" s="595"/>
      <c r="K52" s="595"/>
      <c r="L52" s="595"/>
      <c r="M52" s="595"/>
      <c r="N52" s="595"/>
      <c r="O52" s="595"/>
      <c r="P52" s="595"/>
      <c r="Q52" s="586"/>
      <c r="R52" s="606"/>
      <c r="S52" s="605"/>
    </row>
    <row r="53" spans="2:33">
      <c r="C53" s="4"/>
      <c r="D53" s="595"/>
      <c r="E53" s="595"/>
      <c r="F53" s="595"/>
      <c r="G53" s="595"/>
      <c r="H53" s="595"/>
      <c r="I53" s="595"/>
      <c r="J53" s="595"/>
      <c r="K53" s="595"/>
      <c r="L53" s="595"/>
      <c r="M53" s="595"/>
      <c r="N53" s="595"/>
      <c r="O53" s="595"/>
      <c r="P53" s="595"/>
      <c r="Q53" s="586"/>
      <c r="R53" s="606"/>
      <c r="S53" s="605"/>
    </row>
    <row r="54" spans="2:33">
      <c r="C54" s="4"/>
      <c r="D54" s="876"/>
      <c r="E54" s="876"/>
      <c r="F54" s="876"/>
      <c r="G54" s="876"/>
      <c r="H54" s="876"/>
      <c r="I54" s="876"/>
      <c r="J54" s="876"/>
      <c r="K54" s="876"/>
      <c r="L54" s="876"/>
      <c r="M54" s="876"/>
      <c r="N54" s="876"/>
      <c r="O54" s="876"/>
      <c r="P54" s="595"/>
      <c r="Q54" s="586"/>
      <c r="R54" s="606"/>
      <c r="S54" s="605"/>
    </row>
    <row r="55" spans="2:33">
      <c r="C55" s="7"/>
      <c r="D55" s="595"/>
      <c r="E55" s="595"/>
      <c r="F55" s="595"/>
      <c r="G55" s="595"/>
      <c r="H55" s="595"/>
      <c r="I55" s="595"/>
      <c r="J55" s="595"/>
      <c r="K55" s="595"/>
      <c r="L55" s="595"/>
      <c r="M55" s="595"/>
      <c r="N55" s="595"/>
      <c r="O55" s="595"/>
      <c r="P55" s="595"/>
      <c r="Q55" s="586"/>
      <c r="R55" s="606"/>
      <c r="S55" s="605"/>
    </row>
    <row r="56" spans="2:33">
      <c r="C56" s="4"/>
      <c r="D56" s="595"/>
      <c r="E56" s="595"/>
      <c r="F56" s="595"/>
      <c r="G56" s="595"/>
      <c r="H56" s="595"/>
      <c r="I56" s="595"/>
      <c r="J56" s="595"/>
      <c r="K56" s="595"/>
      <c r="L56" s="595"/>
      <c r="M56" s="595"/>
      <c r="N56" s="595"/>
      <c r="O56" s="595"/>
      <c r="P56" s="595"/>
      <c r="Q56" s="586"/>
      <c r="R56" s="606"/>
      <c r="S56" s="605"/>
    </row>
    <row r="57" spans="2:33">
      <c r="C57" s="590"/>
      <c r="D57" s="595"/>
      <c r="E57" s="595"/>
      <c r="F57" s="595"/>
      <c r="G57" s="595"/>
      <c r="H57" s="595"/>
      <c r="I57" s="595"/>
      <c r="J57" s="595"/>
      <c r="K57" s="595"/>
      <c r="L57" s="595"/>
      <c r="M57" s="595"/>
      <c r="N57" s="595"/>
      <c r="O57" s="595"/>
      <c r="P57" s="595"/>
      <c r="Q57" s="586"/>
      <c r="R57" s="606"/>
      <c r="S57" s="605"/>
    </row>
    <row r="58" spans="2:33">
      <c r="B58" s="580"/>
      <c r="C58" s="5"/>
      <c r="D58" s="607"/>
      <c r="E58" s="607"/>
      <c r="F58" s="607"/>
      <c r="G58" s="607"/>
      <c r="H58" s="607"/>
      <c r="I58" s="607"/>
      <c r="J58" s="607"/>
      <c r="K58" s="607"/>
      <c r="L58" s="607"/>
      <c r="M58" s="607"/>
      <c r="N58" s="607"/>
      <c r="O58" s="607"/>
      <c r="P58" s="607"/>
      <c r="Q58" s="586"/>
      <c r="R58" s="606"/>
      <c r="S58" s="605"/>
    </row>
    <row r="59" spans="2:33">
      <c r="C59" s="5"/>
      <c r="D59" s="607"/>
      <c r="E59" s="607"/>
      <c r="F59" s="607"/>
      <c r="G59" s="607"/>
      <c r="H59" s="607"/>
      <c r="I59" s="607"/>
      <c r="J59" s="607"/>
      <c r="K59" s="607"/>
      <c r="L59" s="607"/>
      <c r="M59" s="607"/>
      <c r="N59" s="607"/>
      <c r="O59" s="607"/>
      <c r="P59" s="607"/>
      <c r="Q59" s="586"/>
      <c r="R59" s="606"/>
      <c r="S59" s="605"/>
    </row>
    <row r="60" spans="2:33">
      <c r="C60" s="590"/>
      <c r="D60" s="876"/>
      <c r="E60" s="876"/>
      <c r="F60" s="876"/>
      <c r="G60" s="876"/>
      <c r="H60" s="876"/>
      <c r="I60" s="876"/>
      <c r="J60" s="876"/>
      <c r="K60" s="876"/>
      <c r="L60" s="876"/>
      <c r="M60" s="876"/>
      <c r="N60" s="876"/>
      <c r="O60" s="876"/>
      <c r="P60" s="595"/>
      <c r="Q60" s="586"/>
      <c r="R60" s="606"/>
      <c r="S60" s="605"/>
    </row>
    <row r="61" spans="2:33">
      <c r="C61" s="590"/>
      <c r="D61" s="595"/>
      <c r="E61" s="595"/>
      <c r="F61" s="595"/>
      <c r="G61" s="595"/>
      <c r="H61" s="595"/>
      <c r="I61" s="595"/>
      <c r="J61" s="595"/>
      <c r="K61" s="595"/>
      <c r="L61" s="595"/>
      <c r="M61" s="595"/>
      <c r="N61" s="595"/>
      <c r="O61" s="595"/>
      <c r="P61" s="595"/>
      <c r="Q61" s="586"/>
      <c r="R61" s="606"/>
      <c r="S61" s="605"/>
    </row>
    <row r="62" spans="2:33">
      <c r="C62" s="591"/>
      <c r="D62" s="595"/>
      <c r="E62" s="595"/>
      <c r="F62" s="595"/>
      <c r="G62" s="595"/>
      <c r="H62" s="595"/>
      <c r="I62" s="595"/>
      <c r="J62" s="595"/>
      <c r="K62" s="595"/>
      <c r="L62" s="595"/>
      <c r="M62" s="595"/>
      <c r="N62" s="595"/>
      <c r="O62" s="595"/>
      <c r="P62" s="595"/>
      <c r="Q62" s="586"/>
      <c r="R62" s="606"/>
      <c r="S62" s="605"/>
    </row>
    <row r="63" spans="2:33">
      <c r="C63" s="590"/>
      <c r="D63" s="595"/>
      <c r="E63" s="595"/>
      <c r="F63" s="595"/>
      <c r="G63" s="595"/>
      <c r="H63" s="595"/>
      <c r="I63" s="595"/>
      <c r="J63" s="595"/>
      <c r="K63" s="595"/>
      <c r="L63" s="595"/>
      <c r="M63" s="595"/>
      <c r="N63" s="595"/>
      <c r="O63" s="595"/>
      <c r="P63" s="584"/>
      <c r="Q63" s="586"/>
      <c r="R63" s="585"/>
      <c r="S63" s="585"/>
      <c r="T63" s="585"/>
      <c r="U63" s="585"/>
      <c r="V63" s="585"/>
      <c r="W63" s="585"/>
      <c r="X63" s="585"/>
      <c r="Y63" s="585"/>
      <c r="Z63" s="585"/>
      <c r="AA63" s="585"/>
      <c r="AB63" s="585"/>
      <c r="AC63" s="439"/>
      <c r="AE63" s="104"/>
      <c r="AF63" s="586"/>
      <c r="AG63" s="587"/>
    </row>
    <row r="64" spans="2:33">
      <c r="C64" s="590"/>
      <c r="D64" s="595"/>
      <c r="E64" s="595"/>
      <c r="F64" s="595"/>
      <c r="G64" s="595"/>
      <c r="H64" s="595"/>
      <c r="I64" s="595"/>
      <c r="J64" s="595"/>
      <c r="K64" s="595"/>
      <c r="L64" s="595"/>
      <c r="M64" s="595"/>
      <c r="N64" s="595"/>
      <c r="O64" s="595"/>
      <c r="P64" s="595"/>
      <c r="Q64" s="586"/>
      <c r="R64" s="606"/>
      <c r="S64" s="605"/>
    </row>
    <row r="65" spans="3:19">
      <c r="C65" s="590"/>
      <c r="D65" s="595"/>
      <c r="E65" s="595"/>
      <c r="F65" s="595"/>
      <c r="G65" s="595"/>
      <c r="H65" s="595"/>
      <c r="I65" s="595"/>
      <c r="J65" s="595"/>
      <c r="K65" s="595"/>
      <c r="L65" s="595"/>
      <c r="M65" s="595"/>
      <c r="N65" s="595"/>
      <c r="O65" s="595"/>
      <c r="P65" s="595"/>
      <c r="Q65" s="586"/>
      <c r="R65" s="606"/>
      <c r="S65" s="605"/>
    </row>
    <row r="66" spans="3:19">
      <c r="C66" s="590"/>
      <c r="D66" s="595"/>
      <c r="E66" s="595"/>
      <c r="F66" s="595"/>
      <c r="G66" s="595"/>
      <c r="H66" s="595"/>
      <c r="I66" s="595"/>
      <c r="J66" s="595"/>
      <c r="K66" s="595"/>
      <c r="L66" s="595"/>
      <c r="M66" s="595"/>
      <c r="N66" s="595"/>
      <c r="O66" s="595"/>
      <c r="P66" s="595"/>
      <c r="Q66" s="586"/>
      <c r="R66" s="606"/>
      <c r="S66" s="605"/>
    </row>
    <row r="67" spans="3:19">
      <c r="C67" s="590"/>
      <c r="D67" s="595"/>
      <c r="E67" s="595"/>
      <c r="F67" s="595"/>
      <c r="G67" s="595"/>
      <c r="H67" s="595"/>
      <c r="I67" s="595"/>
      <c r="J67" s="595"/>
      <c r="K67" s="595"/>
      <c r="L67" s="595"/>
      <c r="M67" s="595"/>
      <c r="N67" s="595"/>
      <c r="O67" s="595"/>
      <c r="P67" s="595"/>
      <c r="Q67" s="586"/>
      <c r="R67" s="606"/>
      <c r="S67" s="605"/>
    </row>
    <row r="68" spans="3:19">
      <c r="C68" s="5"/>
      <c r="D68" s="607"/>
      <c r="E68" s="607"/>
      <c r="F68" s="607"/>
      <c r="G68" s="607"/>
      <c r="H68" s="607"/>
      <c r="I68" s="607"/>
      <c r="J68" s="607"/>
      <c r="K68" s="607"/>
      <c r="L68" s="607"/>
      <c r="M68" s="607"/>
      <c r="N68" s="607"/>
      <c r="O68" s="607"/>
      <c r="P68" s="607"/>
      <c r="Q68" s="586"/>
      <c r="R68" s="606"/>
      <c r="S68" s="605"/>
    </row>
    <row r="69" spans="3:19">
      <c r="C69" s="5"/>
      <c r="D69" s="607"/>
      <c r="E69" s="607"/>
      <c r="F69" s="607"/>
      <c r="G69" s="607"/>
      <c r="H69" s="607"/>
      <c r="I69" s="607"/>
      <c r="J69" s="607"/>
      <c r="K69" s="607"/>
      <c r="L69" s="607"/>
      <c r="M69" s="607"/>
      <c r="N69" s="607"/>
      <c r="O69" s="607"/>
      <c r="P69" s="607"/>
      <c r="Q69" s="586"/>
      <c r="R69" s="606"/>
      <c r="S69" s="605"/>
    </row>
    <row r="70" spans="3:19">
      <c r="C70" s="590"/>
      <c r="D70" s="595"/>
      <c r="E70" s="595"/>
      <c r="F70" s="595"/>
      <c r="G70" s="595"/>
      <c r="H70" s="595"/>
      <c r="I70" s="595"/>
      <c r="J70" s="595"/>
      <c r="K70" s="595"/>
      <c r="L70" s="595"/>
      <c r="M70" s="595"/>
      <c r="N70" s="595"/>
      <c r="O70" s="595"/>
      <c r="P70" s="595"/>
      <c r="Q70" s="586"/>
      <c r="R70" s="606"/>
      <c r="S70" s="605"/>
    </row>
    <row r="71" spans="3:19">
      <c r="C71" s="590"/>
      <c r="D71" s="595"/>
      <c r="E71" s="595"/>
      <c r="F71" s="595"/>
      <c r="G71" s="595"/>
      <c r="H71" s="595"/>
      <c r="I71" s="595"/>
      <c r="J71" s="595"/>
      <c r="K71" s="595"/>
      <c r="L71" s="595"/>
      <c r="M71" s="595"/>
      <c r="N71" s="595"/>
      <c r="O71" s="595"/>
      <c r="P71" s="595"/>
      <c r="Q71" s="586"/>
      <c r="R71" s="606"/>
      <c r="S71" s="605"/>
    </row>
    <row r="72" spans="3:19">
      <c r="C72" s="590"/>
      <c r="D72" s="595"/>
      <c r="E72" s="595"/>
      <c r="F72" s="595"/>
      <c r="G72" s="595"/>
      <c r="H72" s="595"/>
      <c r="I72" s="595"/>
      <c r="J72" s="595"/>
      <c r="K72" s="595"/>
      <c r="L72" s="595"/>
      <c r="M72" s="595"/>
      <c r="N72" s="595"/>
      <c r="O72" s="595"/>
      <c r="P72" s="595"/>
      <c r="Q72" s="586"/>
      <c r="R72" s="606"/>
      <c r="S72" s="605"/>
    </row>
    <row r="73" spans="3:19">
      <c r="C73" s="590"/>
      <c r="D73" s="595"/>
      <c r="E73" s="595"/>
      <c r="F73" s="595"/>
      <c r="G73" s="595"/>
      <c r="H73" s="595"/>
      <c r="I73" s="595"/>
      <c r="J73" s="595"/>
      <c r="K73" s="595"/>
      <c r="L73" s="595"/>
      <c r="M73" s="595"/>
      <c r="N73" s="595"/>
      <c r="O73" s="595"/>
      <c r="P73" s="595"/>
      <c r="Q73" s="586"/>
      <c r="R73" s="606"/>
      <c r="S73" s="605"/>
    </row>
    <row r="74" spans="3:19">
      <c r="C74" s="590"/>
      <c r="D74" s="595"/>
      <c r="E74" s="595"/>
      <c r="F74" s="595"/>
      <c r="G74" s="595"/>
      <c r="H74" s="595"/>
      <c r="I74" s="595"/>
      <c r="J74" s="595"/>
      <c r="K74" s="595"/>
      <c r="L74" s="595"/>
      <c r="M74" s="595"/>
      <c r="N74" s="595"/>
      <c r="O74" s="595"/>
      <c r="P74" s="595"/>
      <c r="Q74" s="586"/>
      <c r="R74" s="606"/>
      <c r="S74" s="605"/>
    </row>
    <row r="75" spans="3:19">
      <c r="C75" s="590"/>
      <c r="D75" s="595"/>
      <c r="E75" s="595"/>
      <c r="F75" s="595"/>
      <c r="G75" s="595"/>
      <c r="H75" s="595"/>
      <c r="I75" s="595"/>
      <c r="J75" s="595"/>
      <c r="K75" s="595"/>
      <c r="L75" s="595"/>
      <c r="M75" s="595"/>
      <c r="N75" s="595"/>
      <c r="O75" s="595"/>
      <c r="P75" s="595"/>
      <c r="Q75" s="586"/>
      <c r="R75" s="606"/>
      <c r="S75" s="605"/>
    </row>
    <row r="76" spans="3:19">
      <c r="C76" s="590"/>
      <c r="D76" s="595"/>
      <c r="E76" s="595"/>
      <c r="F76" s="595"/>
      <c r="G76" s="595"/>
      <c r="H76" s="595"/>
      <c r="I76" s="595"/>
      <c r="J76" s="595"/>
      <c r="K76" s="595"/>
      <c r="L76" s="595"/>
      <c r="M76" s="595"/>
      <c r="N76" s="595"/>
      <c r="O76" s="595"/>
      <c r="P76" s="595"/>
      <c r="Q76" s="586"/>
      <c r="R76" s="606"/>
      <c r="S76" s="605"/>
    </row>
    <row r="77" spans="3:19">
      <c r="C77" s="590"/>
      <c r="D77" s="595"/>
      <c r="E77" s="595"/>
      <c r="F77" s="595"/>
      <c r="G77" s="595"/>
      <c r="H77" s="595"/>
      <c r="I77" s="595"/>
      <c r="J77" s="595"/>
      <c r="K77" s="595"/>
      <c r="L77" s="595"/>
      <c r="M77" s="595"/>
      <c r="N77" s="595"/>
      <c r="O77" s="595"/>
      <c r="P77" s="595"/>
      <c r="Q77" s="586"/>
      <c r="R77" s="606"/>
      <c r="S77" s="605"/>
    </row>
    <row r="78" spans="3:19">
      <c r="C78" s="590"/>
      <c r="D78" s="607"/>
      <c r="E78" s="607"/>
      <c r="F78" s="607"/>
      <c r="G78" s="607"/>
      <c r="H78" s="607"/>
      <c r="I78" s="607"/>
      <c r="J78" s="607"/>
      <c r="K78" s="607"/>
      <c r="L78" s="607"/>
      <c r="M78" s="607"/>
      <c r="N78" s="607"/>
      <c r="O78" s="607"/>
      <c r="P78" s="607"/>
      <c r="Q78" s="586"/>
      <c r="R78" s="606"/>
      <c r="S78" s="605"/>
    </row>
    <row r="79" spans="3:19">
      <c r="C79" s="590"/>
      <c r="D79" s="607"/>
      <c r="E79" s="607"/>
      <c r="F79" s="607"/>
      <c r="G79" s="607"/>
      <c r="H79" s="607"/>
      <c r="I79" s="607"/>
      <c r="J79" s="607"/>
      <c r="K79" s="607"/>
      <c r="L79" s="607"/>
      <c r="M79" s="607"/>
      <c r="N79" s="607"/>
      <c r="O79" s="607"/>
      <c r="P79" s="607"/>
      <c r="Q79" s="586"/>
      <c r="R79" s="606"/>
      <c r="S79" s="605"/>
    </row>
    <row r="80" spans="3:19">
      <c r="C80" s="590"/>
      <c r="D80" s="595"/>
      <c r="E80" s="595"/>
      <c r="F80" s="595"/>
      <c r="G80" s="595"/>
      <c r="H80" s="595"/>
      <c r="I80" s="595"/>
      <c r="J80" s="595"/>
      <c r="K80" s="595"/>
      <c r="L80" s="595"/>
      <c r="M80" s="595"/>
      <c r="N80" s="595"/>
      <c r="O80" s="595"/>
      <c r="P80" s="595"/>
      <c r="Q80" s="586"/>
      <c r="R80" s="606"/>
      <c r="S80" s="605"/>
    </row>
    <row r="81" spans="3:19">
      <c r="C81" s="590"/>
      <c r="D81" s="595"/>
      <c r="E81" s="595"/>
      <c r="F81" s="595"/>
      <c r="G81" s="595"/>
      <c r="H81" s="595"/>
      <c r="I81" s="595"/>
      <c r="J81" s="595"/>
      <c r="K81" s="595"/>
      <c r="L81" s="595"/>
      <c r="M81" s="595"/>
      <c r="N81" s="595"/>
      <c r="O81" s="595"/>
      <c r="P81" s="595"/>
      <c r="Q81" s="586"/>
      <c r="R81" s="606"/>
      <c r="S81" s="605"/>
    </row>
    <row r="82" spans="3:19">
      <c r="C82" s="590"/>
      <c r="D82" s="607"/>
      <c r="E82" s="607"/>
      <c r="F82" s="607"/>
      <c r="G82" s="607"/>
      <c r="H82" s="607"/>
      <c r="I82" s="607"/>
      <c r="J82" s="607"/>
      <c r="K82" s="607"/>
      <c r="L82" s="607"/>
      <c r="M82" s="607"/>
      <c r="N82" s="607"/>
      <c r="O82" s="607"/>
      <c r="P82" s="607"/>
      <c r="Q82" s="586"/>
      <c r="R82" s="606"/>
      <c r="S82" s="605"/>
    </row>
    <row r="83" spans="3:19">
      <c r="C83" s="590"/>
      <c r="D83" s="607"/>
      <c r="E83" s="607"/>
      <c r="F83" s="607"/>
      <c r="G83" s="607"/>
      <c r="H83" s="607"/>
      <c r="I83" s="607"/>
      <c r="J83" s="607"/>
      <c r="K83" s="607"/>
      <c r="L83" s="607"/>
      <c r="M83" s="607"/>
      <c r="N83" s="607"/>
      <c r="O83" s="607"/>
      <c r="P83" s="607"/>
      <c r="Q83" s="586"/>
      <c r="R83" s="606"/>
      <c r="S83" s="605"/>
    </row>
    <row r="84" spans="3:19">
      <c r="C84" s="590"/>
      <c r="D84" s="595"/>
      <c r="E84" s="595"/>
      <c r="F84" s="595"/>
      <c r="G84" s="595"/>
      <c r="H84" s="595"/>
      <c r="I84" s="595"/>
      <c r="J84" s="595"/>
      <c r="K84" s="595"/>
      <c r="L84" s="595"/>
      <c r="M84" s="595"/>
      <c r="N84" s="595"/>
      <c r="O84" s="595"/>
      <c r="P84" s="595"/>
      <c r="Q84" s="586"/>
      <c r="R84" s="606"/>
      <c r="S84" s="605"/>
    </row>
    <row r="85" spans="3:19">
      <c r="C85" s="590"/>
      <c r="D85" s="595"/>
      <c r="E85" s="595"/>
      <c r="F85" s="595"/>
      <c r="G85" s="595"/>
      <c r="H85" s="595"/>
      <c r="I85" s="595"/>
      <c r="J85" s="595"/>
      <c r="K85" s="595"/>
      <c r="L85" s="595"/>
      <c r="M85" s="595"/>
      <c r="N85" s="595"/>
      <c r="O85" s="595"/>
      <c r="P85" s="595"/>
      <c r="Q85" s="586"/>
      <c r="R85" s="606"/>
      <c r="S85" s="605"/>
    </row>
    <row r="86" spans="3:19">
      <c r="C86" s="590"/>
      <c r="D86" s="595"/>
      <c r="E86" s="595"/>
      <c r="F86" s="595"/>
      <c r="G86" s="595"/>
      <c r="H86" s="595"/>
      <c r="I86" s="595"/>
      <c r="J86" s="595"/>
      <c r="K86" s="595"/>
      <c r="L86" s="595"/>
      <c r="M86" s="595"/>
      <c r="N86" s="595"/>
      <c r="O86" s="595"/>
      <c r="P86" s="595"/>
      <c r="Q86" s="586"/>
      <c r="R86" s="606"/>
      <c r="S86" s="605"/>
    </row>
    <row r="87" spans="3:19">
      <c r="C87" s="590"/>
      <c r="D87" s="595"/>
      <c r="E87" s="595"/>
      <c r="F87" s="595"/>
      <c r="G87" s="595"/>
      <c r="H87" s="595"/>
      <c r="I87" s="595"/>
      <c r="J87" s="595"/>
      <c r="K87" s="595"/>
      <c r="L87" s="595"/>
      <c r="M87" s="595"/>
      <c r="N87" s="595"/>
      <c r="O87" s="595"/>
      <c r="P87" s="595"/>
      <c r="Q87" s="586"/>
      <c r="R87" s="606"/>
      <c r="S87" s="605"/>
    </row>
    <row r="88" spans="3:19">
      <c r="C88" s="590"/>
      <c r="D88" s="595"/>
      <c r="E88" s="595"/>
      <c r="F88" s="595"/>
      <c r="G88" s="595"/>
      <c r="H88" s="595"/>
      <c r="I88" s="595"/>
      <c r="J88" s="595"/>
      <c r="K88" s="595"/>
      <c r="L88" s="595"/>
      <c r="M88" s="595"/>
      <c r="N88" s="595"/>
      <c r="O88" s="595"/>
      <c r="P88" s="595"/>
      <c r="Q88" s="586"/>
      <c r="R88" s="606"/>
      <c r="S88" s="605"/>
    </row>
    <row r="89" spans="3:19">
      <c r="D89" s="607"/>
      <c r="E89" s="607"/>
      <c r="F89" s="607"/>
      <c r="G89" s="607"/>
      <c r="H89" s="607"/>
      <c r="I89" s="607"/>
      <c r="J89" s="607"/>
      <c r="K89" s="607"/>
      <c r="L89" s="607"/>
      <c r="M89" s="607"/>
      <c r="N89" s="607"/>
      <c r="O89" s="607"/>
      <c r="P89" s="607"/>
      <c r="Q89" s="586"/>
      <c r="R89" s="606"/>
      <c r="S89" s="605"/>
    </row>
    <row r="90" spans="3:19">
      <c r="D90" s="595"/>
      <c r="E90" s="595"/>
      <c r="F90" s="595"/>
      <c r="G90" s="595"/>
      <c r="H90" s="595"/>
      <c r="I90" s="595"/>
      <c r="J90" s="595"/>
      <c r="K90" s="595"/>
      <c r="L90" s="595"/>
      <c r="M90" s="595"/>
      <c r="N90" s="595"/>
      <c r="O90" s="595"/>
      <c r="P90" s="608"/>
      <c r="S90" s="605"/>
    </row>
    <row r="91" spans="3:19">
      <c r="C91" s="590"/>
      <c r="D91" s="595"/>
      <c r="E91" s="595"/>
      <c r="F91" s="595"/>
      <c r="G91" s="595"/>
      <c r="H91" s="595"/>
      <c r="I91" s="595"/>
      <c r="J91" s="595"/>
      <c r="K91" s="595"/>
      <c r="L91" s="595"/>
      <c r="M91" s="595"/>
      <c r="N91" s="595"/>
      <c r="O91" s="595"/>
      <c r="P91" s="595"/>
      <c r="Q91" s="589"/>
      <c r="R91" s="606"/>
      <c r="S91" s="605"/>
    </row>
    <row r="92" spans="3:19">
      <c r="D92" s="595"/>
      <c r="E92" s="595"/>
      <c r="F92" s="595"/>
      <c r="G92" s="595"/>
      <c r="H92" s="595"/>
      <c r="I92" s="595"/>
      <c r="J92" s="595"/>
      <c r="K92" s="595"/>
      <c r="L92" s="595"/>
      <c r="M92" s="595"/>
      <c r="N92" s="595"/>
      <c r="O92" s="595"/>
      <c r="P92" s="595"/>
      <c r="Q92" s="604"/>
      <c r="S92" s="605"/>
    </row>
    <row r="93" spans="3:19">
      <c r="D93" s="609"/>
      <c r="E93" s="609"/>
      <c r="F93" s="609"/>
      <c r="G93" s="609"/>
      <c r="H93" s="609"/>
      <c r="I93" s="609"/>
      <c r="J93" s="609"/>
      <c r="K93" s="609"/>
      <c r="L93" s="609"/>
      <c r="M93" s="609"/>
      <c r="N93" s="609"/>
      <c r="O93" s="609"/>
      <c r="P93" s="609"/>
    </row>
  </sheetData>
  <phoneticPr fontId="32" type="noConversion"/>
  <pageMargins left="0.75" right="0.75" top="1" bottom="1" header="0.5" footer="0.5"/>
  <pageSetup scale="47" fitToWidth="2" fitToHeight="2" orientation="landscape" r:id="rId1"/>
  <headerFooter alignWithMargins="0"/>
  <rowBreaks count="1" manualBreakCount="1">
    <brk id="46" max="16383" man="1"/>
  </rowBreaks>
  <colBreaks count="1" manualBreakCount="1">
    <brk id="16" max="1048575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B1:W66"/>
  <sheetViews>
    <sheetView workbookViewId="0"/>
  </sheetViews>
  <sheetFormatPr defaultColWidth="8.5" defaultRowHeight="15"/>
  <cols>
    <col min="1" max="1" width="5" style="52" customWidth="1"/>
    <col min="2" max="2" width="3.25" style="52" customWidth="1"/>
    <col min="3" max="3" width="1.125" style="52" customWidth="1"/>
    <col min="4" max="4" width="32.25" style="52" customWidth="1"/>
    <col min="5" max="5" width="1.125" style="52" customWidth="1"/>
    <col min="6" max="6" width="7.25" style="52" bestFit="1" customWidth="1"/>
    <col min="7" max="7" width="1.125" style="52" customWidth="1"/>
    <col min="8" max="8" width="8.5" style="52" bestFit="1" customWidth="1"/>
    <col min="9" max="9" width="1.125" style="52" customWidth="1"/>
    <col min="10" max="10" width="11.75" style="52" bestFit="1" customWidth="1"/>
    <col min="11" max="11" width="1.125" style="52" customWidth="1"/>
    <col min="12" max="12" width="12.25" style="52" bestFit="1" customWidth="1"/>
    <col min="13" max="13" width="1.125" style="52" customWidth="1"/>
    <col min="14" max="14" width="12.25" style="52" hidden="1" customWidth="1"/>
    <col min="15" max="15" width="1.125" style="52" hidden="1" customWidth="1"/>
    <col min="16" max="16" width="13.25" style="52" hidden="1" customWidth="1"/>
    <col min="17" max="17" width="2.875" style="52" hidden="1" customWidth="1"/>
    <col min="18" max="18" width="10.5" style="52" hidden="1" customWidth="1"/>
    <col min="19" max="19" width="2.125" style="52" hidden="1" customWidth="1"/>
    <col min="20" max="20" width="10.5" style="52" hidden="1" customWidth="1"/>
    <col min="21" max="21" width="2.125" style="52" hidden="1" customWidth="1"/>
    <col min="22" max="22" width="10.5" style="52" hidden="1" customWidth="1"/>
    <col min="23" max="23" width="2.125" style="52" hidden="1" customWidth="1"/>
    <col min="24" max="24" width="0" style="52" hidden="1" customWidth="1"/>
    <col min="25" max="16384" width="8.5" style="52"/>
  </cols>
  <sheetData>
    <row r="1" spans="2:23" ht="15.75">
      <c r="B1" s="918" t="s">
        <v>31</v>
      </c>
      <c r="C1" s="918"/>
      <c r="D1" s="918"/>
      <c r="E1" s="918"/>
      <c r="F1" s="918"/>
      <c r="G1" s="918"/>
      <c r="H1" s="918"/>
      <c r="I1" s="918"/>
      <c r="J1" s="918"/>
      <c r="K1" s="918"/>
      <c r="L1" s="918"/>
      <c r="M1" s="918"/>
      <c r="N1" s="918"/>
      <c r="O1" s="918"/>
      <c r="P1" s="918"/>
      <c r="Q1" s="918"/>
      <c r="R1" s="918"/>
      <c r="S1" s="918"/>
      <c r="U1" s="918"/>
      <c r="W1" s="918"/>
    </row>
    <row r="2" spans="2:23" ht="15.75">
      <c r="B2" s="919" t="s">
        <v>650</v>
      </c>
      <c r="C2" s="919"/>
      <c r="D2" s="919"/>
      <c r="E2" s="919"/>
      <c r="F2" s="919"/>
      <c r="G2" s="919"/>
      <c r="H2" s="919"/>
      <c r="I2" s="919"/>
      <c r="J2" s="919"/>
      <c r="K2" s="919"/>
      <c r="L2" s="919"/>
      <c r="M2" s="919"/>
      <c r="N2" s="919"/>
      <c r="O2" s="919"/>
      <c r="P2" s="919"/>
      <c r="Q2" s="919"/>
      <c r="R2" s="919"/>
      <c r="S2" s="919"/>
      <c r="T2" s="919"/>
      <c r="U2" s="919"/>
      <c r="V2" s="919"/>
      <c r="W2" s="919"/>
    </row>
    <row r="3" spans="2:23" ht="15.75">
      <c r="B3" s="919" t="s">
        <v>709</v>
      </c>
      <c r="C3" s="919"/>
      <c r="D3" s="919"/>
      <c r="E3" s="919"/>
      <c r="F3" s="919"/>
      <c r="G3" s="919"/>
      <c r="H3" s="919"/>
      <c r="I3" s="919"/>
      <c r="J3" s="919"/>
      <c r="K3" s="919"/>
      <c r="L3" s="919"/>
      <c r="M3" s="919"/>
      <c r="N3" s="919"/>
      <c r="O3" s="919"/>
      <c r="P3" s="919"/>
      <c r="Q3" s="919"/>
      <c r="R3" s="919"/>
      <c r="S3" s="919"/>
      <c r="T3" s="919"/>
      <c r="U3" s="919"/>
      <c r="V3" s="919"/>
      <c r="W3" s="919"/>
    </row>
    <row r="4" spans="2:23" ht="15.75">
      <c r="B4" s="919" t="s">
        <v>710</v>
      </c>
      <c r="C4" s="919"/>
      <c r="D4" s="919"/>
      <c r="E4" s="919"/>
      <c r="F4" s="919"/>
      <c r="G4" s="919"/>
      <c r="H4" s="919"/>
      <c r="I4" s="919"/>
      <c r="J4" s="919"/>
      <c r="K4" s="919"/>
      <c r="L4" s="919"/>
      <c r="M4" s="919"/>
      <c r="N4" s="919"/>
      <c r="O4" s="919"/>
      <c r="P4" s="919"/>
      <c r="Q4" s="919"/>
      <c r="R4" s="919"/>
      <c r="S4" s="919"/>
      <c r="T4" s="919"/>
      <c r="U4" s="919"/>
      <c r="V4" s="919"/>
      <c r="W4" s="919"/>
    </row>
    <row r="5" spans="2:23" ht="15.75">
      <c r="B5" s="920" t="s">
        <v>817</v>
      </c>
      <c r="C5" s="920"/>
      <c r="D5" s="920"/>
      <c r="E5" s="920"/>
      <c r="F5" s="920"/>
      <c r="G5" s="920"/>
      <c r="H5" s="920"/>
      <c r="I5" s="920"/>
      <c r="J5" s="920"/>
      <c r="K5" s="920"/>
      <c r="L5" s="920"/>
      <c r="M5" s="920"/>
      <c r="N5" s="920"/>
      <c r="O5" s="920"/>
      <c r="P5" s="920"/>
      <c r="Q5" s="920"/>
      <c r="R5" s="920"/>
      <c r="S5" s="920"/>
      <c r="T5" s="920"/>
      <c r="U5" s="920"/>
      <c r="V5" s="920"/>
      <c r="W5" s="920"/>
    </row>
    <row r="6" spans="2:23">
      <c r="B6" s="921"/>
      <c r="C6" s="921"/>
      <c r="D6" s="921"/>
      <c r="E6" s="921"/>
      <c r="F6" s="921"/>
      <c r="G6" s="921"/>
      <c r="H6" s="921"/>
      <c r="I6" s="921"/>
      <c r="J6" s="921"/>
      <c r="K6" s="921"/>
      <c r="L6" s="921"/>
      <c r="M6" s="921"/>
      <c r="N6" s="921"/>
      <c r="O6" s="921"/>
      <c r="P6" s="921"/>
      <c r="Q6" s="922"/>
      <c r="R6" s="921"/>
      <c r="S6" s="921"/>
      <c r="U6" s="921"/>
      <c r="W6" s="921"/>
    </row>
    <row r="7" spans="2:23">
      <c r="B7" s="921"/>
      <c r="C7" s="921"/>
      <c r="D7" s="921"/>
      <c r="E7" s="921"/>
      <c r="F7" s="921"/>
      <c r="G7" s="921"/>
      <c r="H7" s="921"/>
      <c r="I7" s="921"/>
      <c r="J7" s="921"/>
      <c r="K7" s="921"/>
      <c r="L7" s="921"/>
      <c r="M7" s="921"/>
      <c r="N7" s="921"/>
      <c r="O7" s="921"/>
      <c r="P7" s="921"/>
      <c r="Q7" s="922"/>
      <c r="R7" s="921"/>
      <c r="S7" s="921"/>
      <c r="U7" s="921"/>
      <c r="W7" s="921"/>
    </row>
    <row r="8" spans="2:23">
      <c r="L8" s="923" t="s">
        <v>31</v>
      </c>
      <c r="N8" s="923" t="s">
        <v>190</v>
      </c>
      <c r="P8" s="923" t="s">
        <v>190</v>
      </c>
      <c r="Q8" s="924"/>
      <c r="R8" s="925" t="s">
        <v>39</v>
      </c>
      <c r="S8" s="926"/>
      <c r="T8" s="927" t="s">
        <v>39</v>
      </c>
      <c r="U8" s="926"/>
      <c r="V8" s="927" t="s">
        <v>39</v>
      </c>
      <c r="W8" s="926"/>
    </row>
    <row r="9" spans="2:23">
      <c r="F9" s="928" t="s">
        <v>711</v>
      </c>
      <c r="I9" s="85"/>
      <c r="K9" s="85"/>
      <c r="L9" s="923" t="s">
        <v>734</v>
      </c>
      <c r="M9" s="929"/>
      <c r="N9" s="923" t="s">
        <v>193</v>
      </c>
      <c r="O9" s="929"/>
      <c r="P9" s="923" t="s">
        <v>194</v>
      </c>
      <c r="Q9" s="922"/>
      <c r="R9" s="925" t="s">
        <v>180</v>
      </c>
      <c r="S9" s="926"/>
      <c r="T9" s="927" t="s">
        <v>193</v>
      </c>
      <c r="U9" s="926"/>
      <c r="V9" s="927" t="s">
        <v>194</v>
      </c>
      <c r="W9" s="926"/>
    </row>
    <row r="10" spans="2:23" s="931" customFormat="1" ht="17.25">
      <c r="B10" s="928" t="s">
        <v>179</v>
      </c>
      <c r="C10" s="86"/>
      <c r="D10" s="928"/>
      <c r="E10" s="928"/>
      <c r="F10" s="928" t="s">
        <v>712</v>
      </c>
      <c r="G10" s="928"/>
      <c r="H10" s="928" t="s">
        <v>713</v>
      </c>
      <c r="I10" s="923"/>
      <c r="J10" s="928"/>
      <c r="K10" s="923"/>
      <c r="L10" s="923" t="s">
        <v>37</v>
      </c>
      <c r="M10" s="923"/>
      <c r="N10" s="923" t="s">
        <v>37</v>
      </c>
      <c r="O10" s="923"/>
      <c r="P10" s="923" t="s">
        <v>714</v>
      </c>
      <c r="Q10" s="930"/>
      <c r="R10" s="925" t="s">
        <v>182</v>
      </c>
      <c r="S10" s="923"/>
      <c r="T10" s="925" t="s">
        <v>182</v>
      </c>
      <c r="U10" s="923"/>
      <c r="V10" s="925" t="s">
        <v>182</v>
      </c>
      <c r="W10" s="923"/>
    </row>
    <row r="11" spans="2:23" ht="18" customHeight="1">
      <c r="B11" s="932" t="s">
        <v>181</v>
      </c>
      <c r="C11" s="86"/>
      <c r="D11" s="932" t="s">
        <v>195</v>
      </c>
      <c r="E11" s="86"/>
      <c r="F11" s="932" t="s">
        <v>181</v>
      </c>
      <c r="G11" s="928"/>
      <c r="H11" s="932" t="s">
        <v>715</v>
      </c>
      <c r="I11" s="928"/>
      <c r="J11" s="932" t="s">
        <v>23</v>
      </c>
      <c r="K11" s="928"/>
      <c r="L11" s="933" t="s">
        <v>191</v>
      </c>
      <c r="M11" s="928"/>
      <c r="N11" s="933" t="s">
        <v>191</v>
      </c>
      <c r="O11" s="928"/>
      <c r="P11" s="933" t="s">
        <v>191</v>
      </c>
      <c r="Q11" s="930"/>
      <c r="R11" s="934" t="s">
        <v>716</v>
      </c>
      <c r="S11" s="935"/>
      <c r="T11" s="934" t="s">
        <v>716</v>
      </c>
      <c r="U11" s="935"/>
      <c r="V11" s="934" t="s">
        <v>716</v>
      </c>
      <c r="W11" s="935"/>
    </row>
    <row r="12" spans="2:23" ht="18" customHeight="1">
      <c r="D12" s="936">
        <v>-1</v>
      </c>
      <c r="F12" s="936">
        <f>MIN($D12:E12)-1</f>
        <v>-2</v>
      </c>
      <c r="H12" s="936">
        <f>MIN($D12:G12)-1</f>
        <v>-3</v>
      </c>
      <c r="J12" s="936">
        <f>MIN($D12:I12)-1</f>
        <v>-4</v>
      </c>
      <c r="L12" s="936">
        <f>MIN($D12:K12)-1</f>
        <v>-5</v>
      </c>
      <c r="N12" s="936">
        <f>MIN($D12:M12)-1</f>
        <v>-6</v>
      </c>
      <c r="P12" s="936">
        <f>MIN($D12:O12)-1</f>
        <v>-7</v>
      </c>
      <c r="Q12" s="924"/>
      <c r="R12" s="937">
        <f>MIN($D12:Q12)-1</f>
        <v>-8</v>
      </c>
      <c r="S12" s="85"/>
      <c r="T12" s="937">
        <f>MIN($D12:S12)-1</f>
        <v>-9</v>
      </c>
      <c r="U12" s="85"/>
      <c r="V12" s="937">
        <f>MIN($D12:U12)-1</f>
        <v>-10</v>
      </c>
      <c r="W12" s="85"/>
    </row>
    <row r="13" spans="2:23" ht="18" customHeight="1">
      <c r="Q13" s="924"/>
      <c r="R13" s="938" t="s">
        <v>717</v>
      </c>
      <c r="S13" s="85"/>
      <c r="T13" s="938" t="s">
        <v>718</v>
      </c>
      <c r="U13" s="85"/>
      <c r="V13" s="938" t="s">
        <v>719</v>
      </c>
      <c r="W13" s="85"/>
    </row>
    <row r="14" spans="2:23" ht="18" customHeight="1">
      <c r="D14" s="939" t="s">
        <v>17</v>
      </c>
      <c r="E14" s="939"/>
      <c r="Q14" s="924"/>
    </row>
    <row r="15" spans="2:23" ht="18" customHeight="1">
      <c r="B15" s="85">
        <v>1</v>
      </c>
      <c r="D15" s="52" t="s">
        <v>17</v>
      </c>
      <c r="E15" s="940"/>
      <c r="F15" s="941" t="s">
        <v>720</v>
      </c>
      <c r="H15" s="942" t="e">
        <f>#REF!+#REF!+#REF!+#REF!+#REF!</f>
        <v>#REF!</v>
      </c>
      <c r="J15" s="942" t="e">
        <f>(#REF!+#REF!+#REF!+#REF!+#REF!)/1000</f>
        <v>#REF!</v>
      </c>
      <c r="L15" s="944" t="e">
        <f>#REF!/1000</f>
        <v>#REF!</v>
      </c>
      <c r="M15" s="944"/>
      <c r="N15" s="944" t="e">
        <f>0.00245*J15</f>
        <v>#REF!</v>
      </c>
      <c r="O15" s="944"/>
      <c r="P15" s="944" t="e">
        <f>SUM(L15:O15)</f>
        <v>#REF!</v>
      </c>
      <c r="Q15" s="945"/>
      <c r="R15" s="946" t="e">
        <f>L15/$J15</f>
        <v>#REF!</v>
      </c>
      <c r="S15" s="944"/>
      <c r="T15" s="946" t="e">
        <f>N15/$J15</f>
        <v>#REF!</v>
      </c>
      <c r="U15" s="944"/>
      <c r="V15" s="946" t="e">
        <f>P15/$J15</f>
        <v>#REF!</v>
      </c>
      <c r="W15" s="944"/>
    </row>
    <row r="16" spans="2:23" ht="18" customHeight="1">
      <c r="B16" s="85">
        <f>MAX(B$15:B15)+1</f>
        <v>2</v>
      </c>
      <c r="D16" s="52" t="s">
        <v>183</v>
      </c>
      <c r="F16" s="85" t="s">
        <v>184</v>
      </c>
      <c r="H16" s="942" t="e">
        <f>#REF!</f>
        <v>#REF!</v>
      </c>
      <c r="I16" s="943"/>
      <c r="J16" s="942" t="e">
        <f>#REF!/1000</f>
        <v>#REF!</v>
      </c>
      <c r="L16" s="944" t="e">
        <f>#REF!/1000</f>
        <v>#REF!</v>
      </c>
      <c r="M16" s="944"/>
      <c r="N16" s="944" t="e">
        <f>0.00219*J16</f>
        <v>#REF!</v>
      </c>
      <c r="O16" s="944"/>
      <c r="P16" s="944" t="e">
        <f>SUM(L16:O16)</f>
        <v>#REF!</v>
      </c>
      <c r="Q16" s="945"/>
      <c r="R16" s="946" t="e">
        <f>L16/$J16</f>
        <v>#REF!</v>
      </c>
      <c r="S16" s="947"/>
      <c r="T16" s="946" t="e">
        <f>N16/$J16</f>
        <v>#REF!</v>
      </c>
      <c r="U16" s="947"/>
      <c r="V16" s="946" t="e">
        <f>P16/$J16</f>
        <v>#REF!</v>
      </c>
      <c r="W16" s="947"/>
    </row>
    <row r="17" spans="2:23" ht="18" customHeight="1">
      <c r="B17" s="85">
        <f>MAX(B$15:B16)+1</f>
        <v>3</v>
      </c>
      <c r="D17" s="52" t="s">
        <v>721</v>
      </c>
      <c r="F17" s="85">
        <v>24</v>
      </c>
      <c r="H17" s="942" t="e">
        <f>#REF!</f>
        <v>#REF!</v>
      </c>
      <c r="I17" s="943"/>
      <c r="J17" s="942" t="e">
        <f>#REF!/1000</f>
        <v>#REF!</v>
      </c>
      <c r="L17" s="944" t="e">
        <f>#REF!/1000</f>
        <v>#REF!</v>
      </c>
      <c r="M17" s="944"/>
      <c r="N17" s="944" t="e">
        <f>0.00245*J17</f>
        <v>#REF!</v>
      </c>
      <c r="O17" s="944"/>
      <c r="P17" s="944" t="e">
        <f>SUM(L17:O17)</f>
        <v>#REF!</v>
      </c>
      <c r="Q17" s="945"/>
      <c r="R17" s="946" t="e">
        <f>L17/$J17</f>
        <v>#REF!</v>
      </c>
      <c r="S17" s="944"/>
      <c r="T17" s="946" t="e">
        <f>N17/$J17</f>
        <v>#REF!</v>
      </c>
      <c r="U17" s="944"/>
      <c r="V17" s="946" t="e">
        <f>P17/$J17</f>
        <v>#REF!</v>
      </c>
      <c r="W17" s="944"/>
    </row>
    <row r="18" spans="2:23" ht="18" customHeight="1">
      <c r="B18" s="85">
        <f>MAX(B$15:B16)+1</f>
        <v>3</v>
      </c>
      <c r="D18" s="52" t="s">
        <v>192</v>
      </c>
      <c r="F18" s="85"/>
      <c r="H18" s="942"/>
      <c r="I18" s="943"/>
      <c r="J18" s="943">
        <v>0</v>
      </c>
      <c r="L18" s="944">
        <v>0</v>
      </c>
      <c r="M18" s="944"/>
      <c r="N18" s="944"/>
      <c r="O18" s="944"/>
      <c r="P18" s="944">
        <f>SUM(L18:O18)</f>
        <v>0</v>
      </c>
      <c r="Q18" s="945"/>
      <c r="R18" s="946"/>
      <c r="S18" s="947"/>
      <c r="T18" s="948"/>
      <c r="U18" s="947"/>
      <c r="V18" s="948"/>
      <c r="W18" s="947"/>
    </row>
    <row r="19" spans="2:23" ht="18" customHeight="1">
      <c r="B19" s="85">
        <f>MAX(B$15:B18)+1</f>
        <v>4</v>
      </c>
      <c r="D19" s="86" t="s">
        <v>27</v>
      </c>
      <c r="H19" s="949" t="e">
        <f>SUM(H15:H18)</f>
        <v>#REF!</v>
      </c>
      <c r="I19" s="943"/>
      <c r="J19" s="949" t="e">
        <f>SUM(J15:J18)</f>
        <v>#REF!</v>
      </c>
      <c r="L19" s="1069" t="e">
        <f>SUM(L15:L18)</f>
        <v>#REF!</v>
      </c>
      <c r="M19" s="944"/>
      <c r="N19" s="950" t="e">
        <f>SUM(N15:N18)</f>
        <v>#REF!</v>
      </c>
      <c r="O19" s="944"/>
      <c r="P19" s="950" t="e">
        <f>SUM(P15:P18)</f>
        <v>#REF!</v>
      </c>
      <c r="Q19" s="945"/>
      <c r="R19" s="951" t="e">
        <f>L19/$J19</f>
        <v>#REF!</v>
      </c>
      <c r="S19" s="944"/>
      <c r="T19" s="951" t="e">
        <f>N19/$J19</f>
        <v>#REF!</v>
      </c>
      <c r="U19" s="944"/>
      <c r="V19" s="951" t="e">
        <f>P19/$J19</f>
        <v>#REF!</v>
      </c>
      <c r="W19" s="944"/>
    </row>
    <row r="20" spans="2:23" ht="8.25" customHeight="1">
      <c r="H20" s="943"/>
      <c r="I20" s="943"/>
      <c r="J20" s="943"/>
      <c r="L20" s="944"/>
      <c r="M20" s="944"/>
      <c r="N20" s="944"/>
      <c r="O20" s="944"/>
      <c r="P20" s="944"/>
      <c r="Q20" s="945"/>
      <c r="R20" s="948"/>
      <c r="S20" s="944"/>
      <c r="T20" s="948"/>
      <c r="U20" s="944"/>
      <c r="V20" s="948"/>
      <c r="W20" s="944"/>
    </row>
    <row r="21" spans="2:23" ht="18" customHeight="1">
      <c r="D21" s="939" t="s">
        <v>18</v>
      </c>
      <c r="E21" s="939"/>
      <c r="F21" s="939"/>
      <c r="L21" s="944"/>
      <c r="N21" s="944"/>
      <c r="P21" s="944"/>
      <c r="Q21" s="924"/>
      <c r="R21" s="948"/>
      <c r="T21" s="948"/>
      <c r="V21" s="948"/>
    </row>
    <row r="22" spans="2:23" ht="18" customHeight="1">
      <c r="B22" s="85">
        <f>MAX(B$15:B21)+1</f>
        <v>5</v>
      </c>
      <c r="D22" s="52" t="s">
        <v>183</v>
      </c>
      <c r="F22" s="85" t="s">
        <v>184</v>
      </c>
      <c r="H22" s="942" t="e">
        <f>#REF!</f>
        <v>#REF!</v>
      </c>
      <c r="I22" s="943"/>
      <c r="J22" s="942" t="e">
        <f>#REF!/1000</f>
        <v>#REF!</v>
      </c>
      <c r="L22" s="944" t="e">
        <f>#REF!/1000</f>
        <v>#REF!</v>
      </c>
      <c r="M22" s="944"/>
      <c r="N22" s="944" t="e">
        <f>0.00219*J22</f>
        <v>#REF!</v>
      </c>
      <c r="O22" s="944"/>
      <c r="P22" s="944" t="e">
        <f t="shared" ref="P22:P27" si="0">SUM(L22:O22)</f>
        <v>#REF!</v>
      </c>
      <c r="Q22" s="945"/>
      <c r="R22" s="946" t="e">
        <f>L22/$J22</f>
        <v>#REF!</v>
      </c>
      <c r="S22" s="944"/>
      <c r="T22" s="946" t="e">
        <f>N22/$J22</f>
        <v>#REF!</v>
      </c>
      <c r="U22" s="944"/>
      <c r="V22" s="946" t="e">
        <f>P22/$J22</f>
        <v>#REF!</v>
      </c>
      <c r="W22" s="944"/>
    </row>
    <row r="23" spans="2:23" ht="18" customHeight="1">
      <c r="B23" s="85">
        <f>MAX(B$15:B22)+1</f>
        <v>6</v>
      </c>
      <c r="D23" s="52" t="s">
        <v>185</v>
      </c>
      <c r="F23" s="85" t="s">
        <v>186</v>
      </c>
      <c r="H23" s="942" t="e">
        <f>#REF!</f>
        <v>#REF!</v>
      </c>
      <c r="I23" s="943"/>
      <c r="J23" s="942" t="e">
        <f>#REF!/1000</f>
        <v>#REF!</v>
      </c>
      <c r="L23" s="944" t="e">
        <f>#REF!/1000</f>
        <v>#REF!</v>
      </c>
      <c r="M23" s="944"/>
      <c r="N23" s="944" t="e">
        <f>0.00278*J23</f>
        <v>#REF!</v>
      </c>
      <c r="O23" s="944"/>
      <c r="P23" s="944" t="e">
        <f t="shared" si="0"/>
        <v>#REF!</v>
      </c>
      <c r="Q23" s="945"/>
      <c r="R23" s="946" t="e">
        <f>L23/$J23</f>
        <v>#REF!</v>
      </c>
      <c r="S23" s="944"/>
      <c r="T23" s="946" t="e">
        <f>N23/$J23</f>
        <v>#REF!</v>
      </c>
      <c r="U23" s="944"/>
      <c r="V23" s="946" t="e">
        <f>P23/$J23</f>
        <v>#REF!</v>
      </c>
      <c r="W23" s="944"/>
    </row>
    <row r="24" spans="2:23" ht="18" customHeight="1">
      <c r="B24" s="85">
        <f>MAX(B$15:B23)+1</f>
        <v>7</v>
      </c>
      <c r="D24" s="52" t="s">
        <v>721</v>
      </c>
      <c r="F24" s="85">
        <v>24</v>
      </c>
      <c r="H24" s="942" t="e">
        <f>#REF!</f>
        <v>#REF!</v>
      </c>
      <c r="I24" s="943"/>
      <c r="J24" s="942" t="e">
        <f>#REF!/1000</f>
        <v>#REF!</v>
      </c>
      <c r="L24" s="944" t="e">
        <f>(#REF!+#REF!+#REF!)/1000</f>
        <v>#REF!</v>
      </c>
      <c r="M24" s="944"/>
      <c r="N24" s="944" t="e">
        <f>0.00245*J24</f>
        <v>#REF!</v>
      </c>
      <c r="O24" s="944"/>
      <c r="P24" s="944" t="e">
        <f t="shared" si="0"/>
        <v>#REF!</v>
      </c>
      <c r="Q24" s="945"/>
      <c r="R24" s="946" t="e">
        <f>L24/$J24</f>
        <v>#REF!</v>
      </c>
      <c r="S24" s="944"/>
      <c r="T24" s="946" t="e">
        <f>N24/$J24</f>
        <v>#REF!</v>
      </c>
      <c r="U24" s="944"/>
      <c r="V24" s="946" t="e">
        <f>P24/$J24</f>
        <v>#REF!</v>
      </c>
      <c r="W24" s="944"/>
    </row>
    <row r="25" spans="2:23" ht="18" customHeight="1">
      <c r="B25" s="85">
        <f>MAX(B$15:B24)+1</f>
        <v>8</v>
      </c>
      <c r="D25" s="52" t="s">
        <v>722</v>
      </c>
      <c r="F25" s="85">
        <v>36</v>
      </c>
      <c r="H25" s="942" t="e">
        <f>#REF!</f>
        <v>#REF!</v>
      </c>
      <c r="I25" s="943"/>
      <c r="J25" s="942" t="e">
        <f>#REF!/1000</f>
        <v>#REF!</v>
      </c>
      <c r="L25" s="944" t="e">
        <f>#REF!/1000</f>
        <v>#REF!</v>
      </c>
      <c r="M25" s="944"/>
      <c r="N25" s="944" t="e">
        <f>0.00204*J25</f>
        <v>#REF!</v>
      </c>
      <c r="O25" s="944"/>
      <c r="P25" s="944" t="e">
        <f t="shared" si="0"/>
        <v>#REF!</v>
      </c>
      <c r="Q25" s="945"/>
      <c r="R25" s="946" t="e">
        <f>L25/$J25</f>
        <v>#REF!</v>
      </c>
      <c r="S25" s="944"/>
      <c r="T25" s="946" t="e">
        <f>N25/$J25</f>
        <v>#REF!</v>
      </c>
      <c r="U25" s="944"/>
      <c r="V25" s="946" t="e">
        <f>P25/$J25</f>
        <v>#REF!</v>
      </c>
      <c r="W25" s="944"/>
    </row>
    <row r="26" spans="2:23" ht="18" customHeight="1">
      <c r="B26" s="85">
        <f>MAX(B$15:B25)+1</f>
        <v>9</v>
      </c>
      <c r="D26" s="52" t="s">
        <v>723</v>
      </c>
      <c r="F26" s="85">
        <v>48</v>
      </c>
      <c r="H26" s="942" t="e">
        <f>#REF!</f>
        <v>#REF!</v>
      </c>
      <c r="I26" s="943"/>
      <c r="J26" s="942" t="e">
        <f>#REF!/1000</f>
        <v>#REF!</v>
      </c>
      <c r="L26" s="944" t="e">
        <f>#REF!/1000</f>
        <v>#REF!</v>
      </c>
      <c r="M26" s="944"/>
      <c r="N26" s="944" t="e">
        <f>0.00166*J26</f>
        <v>#REF!</v>
      </c>
      <c r="O26" s="944"/>
      <c r="P26" s="944" t="e">
        <f t="shared" si="0"/>
        <v>#REF!</v>
      </c>
      <c r="Q26" s="945"/>
      <c r="R26" s="946" t="e">
        <f>L26/$J26</f>
        <v>#REF!</v>
      </c>
      <c r="S26" s="947"/>
      <c r="T26" s="946" t="e">
        <f>N26/$J26</f>
        <v>#REF!</v>
      </c>
      <c r="U26" s="947"/>
      <c r="V26" s="946" t="e">
        <f>P26/$J26</f>
        <v>#REF!</v>
      </c>
      <c r="W26" s="947"/>
    </row>
    <row r="27" spans="2:23" ht="18" customHeight="1">
      <c r="B27" s="85">
        <f>MAX(B$15:B26)+1</f>
        <v>10</v>
      </c>
      <c r="D27" s="52" t="s">
        <v>192</v>
      </c>
      <c r="F27" s="85"/>
      <c r="H27" s="942"/>
      <c r="I27" s="943"/>
      <c r="J27" s="943">
        <v>0</v>
      </c>
      <c r="L27" s="944">
        <v>0</v>
      </c>
      <c r="M27" s="944"/>
      <c r="N27" s="944"/>
      <c r="O27" s="944"/>
      <c r="P27" s="944">
        <f t="shared" si="0"/>
        <v>0</v>
      </c>
      <c r="Q27" s="945"/>
      <c r="R27" s="946"/>
      <c r="S27" s="947"/>
      <c r="T27" s="948"/>
      <c r="U27" s="947"/>
      <c r="V27" s="948"/>
      <c r="W27" s="947"/>
    </row>
    <row r="28" spans="2:23" ht="18" customHeight="1">
      <c r="B28" s="85">
        <f>MAX(B$15:B27)+1</f>
        <v>11</v>
      </c>
      <c r="D28" s="86" t="s">
        <v>28</v>
      </c>
      <c r="H28" s="949" t="e">
        <f>SUM(H22:H27)</f>
        <v>#REF!</v>
      </c>
      <c r="I28" s="943"/>
      <c r="J28" s="949" t="e">
        <f>SUM(J22:J27)</f>
        <v>#REF!</v>
      </c>
      <c r="L28" s="950" t="e">
        <f>SUM(L22:L27)</f>
        <v>#REF!</v>
      </c>
      <c r="M28" s="944"/>
      <c r="N28" s="950" t="e">
        <f>SUM(N22:N27)</f>
        <v>#REF!</v>
      </c>
      <c r="O28" s="944"/>
      <c r="P28" s="950" t="e">
        <f>SUM(P22:P27)</f>
        <v>#REF!</v>
      </c>
      <c r="Q28" s="945"/>
      <c r="R28" s="951" t="e">
        <f>L28/$J28</f>
        <v>#REF!</v>
      </c>
      <c r="S28" s="944"/>
      <c r="T28" s="951" t="e">
        <f>N28/$J28</f>
        <v>#REF!</v>
      </c>
      <c r="U28" s="944"/>
      <c r="V28" s="951" t="e">
        <f>P28/$J28</f>
        <v>#REF!</v>
      </c>
      <c r="W28" s="944"/>
    </row>
    <row r="29" spans="2:23" ht="8.25" customHeight="1">
      <c r="L29" s="1068"/>
      <c r="Q29" s="924"/>
      <c r="R29" s="948"/>
      <c r="T29" s="948"/>
      <c r="V29" s="948"/>
    </row>
    <row r="30" spans="2:23">
      <c r="D30" s="939" t="s">
        <v>30</v>
      </c>
      <c r="E30" s="939"/>
      <c r="F30" s="939"/>
      <c r="L30" s="944"/>
      <c r="N30" s="944"/>
      <c r="P30" s="944"/>
      <c r="Q30" s="924"/>
      <c r="R30" s="948"/>
      <c r="T30" s="948"/>
      <c r="V30" s="948"/>
    </row>
    <row r="31" spans="2:23" ht="18" customHeight="1">
      <c r="B31" s="85">
        <f>MAX(B$15:B30)+1</f>
        <v>12</v>
      </c>
      <c r="D31" s="52" t="s">
        <v>183</v>
      </c>
      <c r="F31" s="85" t="s">
        <v>184</v>
      </c>
      <c r="H31" s="942" t="e">
        <f>#REF!</f>
        <v>#REF!</v>
      </c>
      <c r="I31" s="943"/>
      <c r="J31" s="942" t="e">
        <f>#REF!/1000</f>
        <v>#REF!</v>
      </c>
      <c r="L31" s="944" t="e">
        <f>#REF!/1000</f>
        <v>#REF!</v>
      </c>
      <c r="M31" s="944"/>
      <c r="N31" s="944" t="e">
        <f>0.00219*J31</f>
        <v>#REF!</v>
      </c>
      <c r="O31" s="944"/>
      <c r="P31" s="944" t="e">
        <f>SUM(L31:O31)</f>
        <v>#REF!</v>
      </c>
      <c r="Q31" s="945"/>
      <c r="R31" s="946" t="e">
        <f>L31/$J31</f>
        <v>#REF!</v>
      </c>
      <c r="S31" s="944"/>
      <c r="T31" s="946" t="e">
        <f t="shared" ref="T31:T40" si="1">N31/$J31</f>
        <v>#REF!</v>
      </c>
      <c r="U31" s="944"/>
      <c r="V31" s="946" t="e">
        <f t="shared" ref="V31:V40" si="2">P31/$J31</f>
        <v>#REF!</v>
      </c>
      <c r="W31" s="944"/>
    </row>
    <row r="32" spans="2:23" ht="18" customHeight="1">
      <c r="B32" s="85">
        <f>MAX(B$15:B31)+1</f>
        <v>13</v>
      </c>
      <c r="D32" s="52" t="s">
        <v>721</v>
      </c>
      <c r="F32" s="85">
        <v>24</v>
      </c>
      <c r="H32" s="942" t="e">
        <f>#REF!</f>
        <v>#REF!</v>
      </c>
      <c r="I32" s="943"/>
      <c r="J32" s="942" t="e">
        <f>#REF!/1000</f>
        <v>#REF!</v>
      </c>
      <c r="L32" s="944" t="e">
        <f>(#REF!+#REF!+#REF!)/1000</f>
        <v>#REF!</v>
      </c>
      <c r="M32" s="944"/>
      <c r="N32" s="944" t="e">
        <f>0.00245*J32</f>
        <v>#REF!</v>
      </c>
      <c r="O32" s="944"/>
      <c r="P32" s="944" t="e">
        <f t="shared" ref="P32:P41" si="3">SUM(L32:O32)</f>
        <v>#REF!</v>
      </c>
      <c r="Q32" s="945"/>
      <c r="R32" s="946" t="e">
        <f>L32/$J32</f>
        <v>#REF!</v>
      </c>
      <c r="S32" s="944"/>
      <c r="T32" s="946" t="e">
        <f>N32/$J32</f>
        <v>#REF!</v>
      </c>
      <c r="U32" s="944"/>
      <c r="V32" s="946" t="e">
        <f t="shared" si="2"/>
        <v>#REF!</v>
      </c>
      <c r="W32" s="944"/>
    </row>
    <row r="33" spans="2:23" ht="18" customHeight="1">
      <c r="B33" s="85">
        <f>MAX(B$15:B32)+1</f>
        <v>14</v>
      </c>
      <c r="D33" s="52" t="s">
        <v>722</v>
      </c>
      <c r="F33" s="85">
        <v>36</v>
      </c>
      <c r="H33" s="942" t="e">
        <f>#REF!</f>
        <v>#REF!</v>
      </c>
      <c r="I33" s="943"/>
      <c r="J33" s="942" t="e">
        <f>#REF!/1000</f>
        <v>#REF!</v>
      </c>
      <c r="L33" s="944" t="e">
        <f>#REF!/1000</f>
        <v>#REF!</v>
      </c>
      <c r="M33" s="944"/>
      <c r="N33" s="944" t="e">
        <f>0.00204*J33</f>
        <v>#REF!</v>
      </c>
      <c r="O33" s="944"/>
      <c r="P33" s="944" t="e">
        <f t="shared" si="3"/>
        <v>#REF!</v>
      </c>
      <c r="Q33" s="945"/>
      <c r="R33" s="946" t="e">
        <f>L33/$J33</f>
        <v>#REF!</v>
      </c>
      <c r="S33" s="944"/>
      <c r="T33" s="946" t="e">
        <f t="shared" si="1"/>
        <v>#REF!</v>
      </c>
      <c r="U33" s="944"/>
      <c r="V33" s="946" t="e">
        <f t="shared" si="2"/>
        <v>#REF!</v>
      </c>
      <c r="W33" s="944"/>
    </row>
    <row r="34" spans="2:23" ht="18" customHeight="1">
      <c r="B34" s="85">
        <f>MAX(B$15:B33)+1</f>
        <v>15</v>
      </c>
      <c r="D34" s="52" t="s">
        <v>724</v>
      </c>
      <c r="F34" s="85">
        <v>47</v>
      </c>
      <c r="H34" s="942" t="e">
        <f>#REF!</f>
        <v>#REF!</v>
      </c>
      <c r="I34" s="943"/>
      <c r="J34" s="942" t="e">
        <f>#REF!/1000</f>
        <v>#REF!</v>
      </c>
      <c r="L34" s="944" t="e">
        <f>#REF!/1000</f>
        <v>#REF!</v>
      </c>
      <c r="M34" s="944"/>
      <c r="N34" s="944" t="e">
        <f>0.00166*J34</f>
        <v>#REF!</v>
      </c>
      <c r="O34" s="944"/>
      <c r="P34" s="944" t="e">
        <f>SUM(L34:O34)</f>
        <v>#REF!</v>
      </c>
      <c r="Q34" s="945"/>
      <c r="R34" s="946" t="e">
        <f>L34/$J34</f>
        <v>#REF!</v>
      </c>
      <c r="S34" s="944"/>
      <c r="T34" s="946" t="e">
        <f t="shared" si="1"/>
        <v>#REF!</v>
      </c>
      <c r="U34" s="944"/>
      <c r="V34" s="946" t="e">
        <f t="shared" si="2"/>
        <v>#REF!</v>
      </c>
      <c r="W34" s="944"/>
    </row>
    <row r="35" spans="2:23" ht="18" customHeight="1">
      <c r="B35" s="85">
        <f>MAX(B$15:B34)+1</f>
        <v>16</v>
      </c>
      <c r="D35" s="52" t="s">
        <v>723</v>
      </c>
      <c r="F35" s="85">
        <v>48</v>
      </c>
      <c r="H35" s="942" t="e">
        <f>#REF!+#REF!</f>
        <v>#REF!</v>
      </c>
      <c r="I35" s="943"/>
      <c r="J35" s="942" t="e">
        <f>(#REF!+#REF!)/1000</f>
        <v>#REF!</v>
      </c>
      <c r="L35" s="944" t="e">
        <f>(#REF!+#REF!)/1000</f>
        <v>#REF!</v>
      </c>
      <c r="M35" s="944"/>
      <c r="N35" s="944" t="e">
        <f>0.00166*J35</f>
        <v>#REF!</v>
      </c>
      <c r="O35" s="944"/>
      <c r="P35" s="944" t="e">
        <f t="shared" si="3"/>
        <v>#REF!</v>
      </c>
      <c r="Q35" s="945"/>
      <c r="R35" s="946" t="e">
        <f>L35/$J35</f>
        <v>#REF!</v>
      </c>
      <c r="S35" s="944"/>
      <c r="T35" s="946" t="e">
        <f t="shared" si="1"/>
        <v>#REF!</v>
      </c>
      <c r="U35" s="944"/>
      <c r="V35" s="946" t="e">
        <f t="shared" si="2"/>
        <v>#REF!</v>
      </c>
      <c r="W35" s="944"/>
    </row>
    <row r="36" spans="2:23" ht="18" customHeight="1">
      <c r="B36" s="85">
        <f>MAX(B$15:B35)+1</f>
        <v>17</v>
      </c>
      <c r="D36" s="52" t="s">
        <v>192</v>
      </c>
      <c r="F36" s="85"/>
      <c r="H36" s="952"/>
      <c r="I36" s="943"/>
      <c r="J36" s="953">
        <v>0</v>
      </c>
      <c r="L36" s="954">
        <v>0</v>
      </c>
      <c r="M36" s="944"/>
      <c r="N36" s="954"/>
      <c r="O36" s="944"/>
      <c r="P36" s="955">
        <f t="shared" si="3"/>
        <v>0</v>
      </c>
      <c r="Q36" s="945"/>
      <c r="R36" s="956"/>
      <c r="S36" s="944"/>
      <c r="T36" s="956"/>
      <c r="U36" s="944"/>
      <c r="V36" s="956"/>
      <c r="W36" s="944"/>
    </row>
    <row r="37" spans="2:23" ht="18" customHeight="1">
      <c r="B37" s="85"/>
      <c r="D37" s="86" t="s">
        <v>725</v>
      </c>
      <c r="F37" s="85"/>
      <c r="H37" s="942" t="e">
        <f>SUM(H31:H36)</f>
        <v>#REF!</v>
      </c>
      <c r="I37" s="943"/>
      <c r="J37" s="943" t="e">
        <f>SUM(J31:J36)</f>
        <v>#REF!</v>
      </c>
      <c r="L37" s="944" t="e">
        <f>SUM(L31:L36)</f>
        <v>#REF!</v>
      </c>
      <c r="M37" s="944"/>
      <c r="N37" s="944" t="e">
        <f>SUM(N31:N36)</f>
        <v>#REF!</v>
      </c>
      <c r="O37" s="944"/>
      <c r="P37" s="944" t="e">
        <f>SUM(P31:P36)</f>
        <v>#REF!</v>
      </c>
      <c r="Q37" s="945"/>
      <c r="R37" s="946" t="e">
        <f>L37/$J37</f>
        <v>#REF!</v>
      </c>
      <c r="S37" s="944"/>
      <c r="T37" s="946" t="e">
        <f>N37/$J37</f>
        <v>#REF!</v>
      </c>
      <c r="U37" s="944"/>
      <c r="V37" s="946" t="e">
        <f>P37/$J37</f>
        <v>#REF!</v>
      </c>
      <c r="W37" s="944"/>
    </row>
    <row r="38" spans="2:23" ht="10.5" customHeight="1">
      <c r="B38" s="85"/>
      <c r="F38" s="85"/>
      <c r="H38" s="942"/>
      <c r="I38" s="943"/>
      <c r="J38" s="943"/>
      <c r="L38" s="944"/>
      <c r="M38" s="944"/>
      <c r="N38" s="944"/>
      <c r="O38" s="944"/>
      <c r="P38" s="944"/>
      <c r="Q38" s="945"/>
      <c r="R38" s="946"/>
      <c r="S38" s="944"/>
      <c r="T38" s="946"/>
      <c r="U38" s="944"/>
      <c r="V38" s="946"/>
      <c r="W38" s="944"/>
    </row>
    <row r="39" spans="2:23">
      <c r="D39" s="939" t="s">
        <v>197</v>
      </c>
      <c r="E39" s="939"/>
      <c r="F39" s="939"/>
      <c r="L39" s="944"/>
      <c r="N39" s="944"/>
      <c r="P39" s="944"/>
      <c r="Q39" s="924"/>
      <c r="R39" s="948"/>
      <c r="T39" s="948"/>
      <c r="V39" s="948"/>
    </row>
    <row r="40" spans="2:23" ht="18" customHeight="1">
      <c r="B40" s="85">
        <f>MAX(B$15:B39)+1</f>
        <v>18</v>
      </c>
      <c r="D40" s="52" t="s">
        <v>189</v>
      </c>
      <c r="F40" s="85">
        <v>40</v>
      </c>
      <c r="H40" s="942" t="e">
        <f>#REF!</f>
        <v>#REF!</v>
      </c>
      <c r="I40" s="943"/>
      <c r="J40" s="942" t="e">
        <f>#REF!/1000</f>
        <v>#REF!</v>
      </c>
      <c r="L40" s="944" t="e">
        <f>#REF!/1000</f>
        <v>#REF!</v>
      </c>
      <c r="M40" s="944"/>
      <c r="N40" s="944" t="e">
        <f>0.0023*J40</f>
        <v>#REF!</v>
      </c>
      <c r="O40" s="944"/>
      <c r="P40" s="944" t="e">
        <f t="shared" si="3"/>
        <v>#REF!</v>
      </c>
      <c r="Q40" s="945"/>
      <c r="R40" s="946" t="e">
        <f>L40/$J40</f>
        <v>#REF!</v>
      </c>
      <c r="S40" s="947"/>
      <c r="T40" s="946" t="e">
        <f t="shared" si="1"/>
        <v>#REF!</v>
      </c>
      <c r="U40" s="947"/>
      <c r="V40" s="946" t="e">
        <f t="shared" si="2"/>
        <v>#REF!</v>
      </c>
      <c r="W40" s="947"/>
    </row>
    <row r="41" spans="2:23" ht="18" customHeight="1">
      <c r="B41" s="85">
        <f>MAX(B$15:B40)+1</f>
        <v>19</v>
      </c>
      <c r="D41" s="52" t="s">
        <v>192</v>
      </c>
      <c r="F41" s="85"/>
      <c r="H41" s="952"/>
      <c r="I41" s="943"/>
      <c r="J41" s="953">
        <v>0</v>
      </c>
      <c r="L41" s="954">
        <v>0</v>
      </c>
      <c r="M41" s="944"/>
      <c r="N41" s="954"/>
      <c r="O41" s="944"/>
      <c r="P41" s="954">
        <f t="shared" si="3"/>
        <v>0</v>
      </c>
      <c r="Q41" s="945"/>
      <c r="R41" s="956"/>
      <c r="S41" s="947"/>
      <c r="T41" s="957"/>
      <c r="U41" s="947"/>
      <c r="V41" s="957"/>
      <c r="W41" s="947"/>
    </row>
    <row r="42" spans="2:23" ht="18" customHeight="1">
      <c r="B42" s="85"/>
      <c r="D42" s="86" t="s">
        <v>207</v>
      </c>
      <c r="F42" s="85"/>
      <c r="H42" s="942" t="e">
        <f>SUM(H40:H41)</f>
        <v>#REF!</v>
      </c>
      <c r="I42" s="943"/>
      <c r="J42" s="943" t="e">
        <f>SUM(J40:J41)</f>
        <v>#REF!</v>
      </c>
      <c r="L42" s="944" t="e">
        <f>SUM(L40:L41)</f>
        <v>#REF!</v>
      </c>
      <c r="M42" s="944"/>
      <c r="N42" s="944" t="e">
        <f>SUM(N40:N41)</f>
        <v>#REF!</v>
      </c>
      <c r="O42" s="944"/>
      <c r="P42" s="944" t="e">
        <f>SUM(P40:P41)</f>
        <v>#REF!</v>
      </c>
      <c r="Q42" s="945"/>
      <c r="R42" s="946" t="e">
        <f>L42/$J42</f>
        <v>#REF!</v>
      </c>
      <c r="S42" s="944"/>
      <c r="T42" s="946" t="e">
        <f>N42/$J42</f>
        <v>#REF!</v>
      </c>
      <c r="U42" s="944"/>
      <c r="V42" s="946" t="e">
        <f>P42/$J42</f>
        <v>#REF!</v>
      </c>
      <c r="W42" s="944"/>
    </row>
    <row r="43" spans="2:23" ht="9" customHeight="1">
      <c r="B43" s="85"/>
      <c r="F43" s="85"/>
      <c r="H43" s="942"/>
      <c r="I43" s="943"/>
      <c r="J43" s="943"/>
      <c r="L43" s="944"/>
      <c r="M43" s="944"/>
      <c r="N43" s="944"/>
      <c r="O43" s="944"/>
      <c r="P43" s="944"/>
      <c r="Q43" s="945"/>
      <c r="R43" s="946"/>
      <c r="S43" s="944"/>
      <c r="T43" s="946"/>
      <c r="U43" s="944"/>
      <c r="V43" s="946"/>
      <c r="W43" s="944"/>
    </row>
    <row r="44" spans="2:23">
      <c r="B44" s="85">
        <f>MAX(B$15:B43)+1</f>
        <v>20</v>
      </c>
      <c r="D44" s="86" t="s">
        <v>726</v>
      </c>
      <c r="H44" s="949" t="e">
        <f>H37+H42</f>
        <v>#REF!</v>
      </c>
      <c r="I44" s="943"/>
      <c r="J44" s="949" t="e">
        <f>J37+J42</f>
        <v>#REF!</v>
      </c>
      <c r="L44" s="950" t="e">
        <f>L37+L42</f>
        <v>#REF!</v>
      </c>
      <c r="M44" s="944"/>
      <c r="N44" s="950" t="e">
        <f>N37+N42</f>
        <v>#REF!</v>
      </c>
      <c r="O44" s="944"/>
      <c r="P44" s="950" t="e">
        <f>P37+P42</f>
        <v>#REF!</v>
      </c>
      <c r="Q44" s="945"/>
      <c r="R44" s="951" t="e">
        <f>L44/$J44</f>
        <v>#REF!</v>
      </c>
      <c r="S44" s="944"/>
      <c r="T44" s="951" t="e">
        <f>N44/$J44</f>
        <v>#REF!</v>
      </c>
      <c r="U44" s="944"/>
      <c r="V44" s="951" t="e">
        <f>P44/$J44</f>
        <v>#REF!</v>
      </c>
      <c r="W44" s="944"/>
    </row>
    <row r="45" spans="2:23" ht="8.25" customHeight="1">
      <c r="L45" s="1068"/>
      <c r="Q45" s="924"/>
      <c r="R45" s="948"/>
      <c r="T45" s="948"/>
      <c r="V45" s="948"/>
    </row>
    <row r="46" spans="2:23">
      <c r="B46" s="85">
        <f>MAX(B$15:B45)+1</f>
        <v>21</v>
      </c>
      <c r="D46" s="86" t="s">
        <v>727</v>
      </c>
      <c r="H46" s="949" t="e">
        <f>H28+H37+H42</f>
        <v>#REF!</v>
      </c>
      <c r="I46" s="943"/>
      <c r="J46" s="949" t="e">
        <f>J28+J37+J42</f>
        <v>#REF!</v>
      </c>
      <c r="L46" s="950" t="e">
        <f>L28+L37+L42</f>
        <v>#REF!</v>
      </c>
      <c r="M46" s="944"/>
      <c r="N46" s="950" t="e">
        <f>N28+N37+N42</f>
        <v>#REF!</v>
      </c>
      <c r="O46" s="944"/>
      <c r="P46" s="950" t="e">
        <f>P28+P37+P42</f>
        <v>#REF!</v>
      </c>
      <c r="Q46" s="945"/>
      <c r="R46" s="951" t="e">
        <f>L46/$J46</f>
        <v>#REF!</v>
      </c>
      <c r="S46" s="944"/>
      <c r="T46" s="951" t="e">
        <f>N46/$J46</f>
        <v>#REF!</v>
      </c>
      <c r="U46" s="944"/>
      <c r="V46" s="951" t="e">
        <f>P46/$J46</f>
        <v>#REF!</v>
      </c>
      <c r="W46" s="944"/>
    </row>
    <row r="47" spans="2:23" ht="8.25" customHeight="1">
      <c r="L47" s="1068"/>
      <c r="Q47" s="924"/>
      <c r="R47" s="948"/>
      <c r="T47" s="948"/>
      <c r="V47" s="948"/>
    </row>
    <row r="48" spans="2:23">
      <c r="D48" s="939" t="s">
        <v>187</v>
      </c>
      <c r="H48" s="943"/>
      <c r="I48" s="943"/>
      <c r="J48" s="943"/>
      <c r="L48" s="944"/>
      <c r="M48" s="944"/>
      <c r="N48" s="944"/>
      <c r="O48" s="944"/>
      <c r="P48" s="944"/>
      <c r="Q48" s="945"/>
      <c r="R48" s="948"/>
      <c r="S48" s="944"/>
      <c r="T48" s="948"/>
      <c r="U48" s="944"/>
      <c r="V48" s="948"/>
      <c r="W48" s="944"/>
    </row>
    <row r="49" spans="2:23" ht="18" customHeight="1">
      <c r="B49" s="85">
        <f>MAX(B$15:B48)+1</f>
        <v>22</v>
      </c>
      <c r="D49" s="52" t="s">
        <v>728</v>
      </c>
      <c r="F49" s="85">
        <v>51</v>
      </c>
      <c r="H49" s="942" t="e">
        <f>#REF!</f>
        <v>#REF!</v>
      </c>
      <c r="I49" s="943"/>
      <c r="J49" s="942" t="e">
        <f>#REF!/1000</f>
        <v>#REF!</v>
      </c>
      <c r="L49" s="944" t="e">
        <f>#REF!/1000</f>
        <v>#REF!</v>
      </c>
      <c r="M49" s="944"/>
      <c r="N49" s="944" t="e">
        <f>0.00219*J49</f>
        <v>#REF!</v>
      </c>
      <c r="O49" s="944"/>
      <c r="P49" s="944" t="e">
        <f>SUM(L49:O49)</f>
        <v>#REF!</v>
      </c>
      <c r="Q49" s="945"/>
      <c r="R49" s="946" t="e">
        <f>L49/$J49</f>
        <v>#REF!</v>
      </c>
      <c r="S49" s="944"/>
      <c r="T49" s="946" t="e">
        <f>N49/$J49</f>
        <v>#REF!</v>
      </c>
      <c r="U49" s="944"/>
      <c r="V49" s="946" t="e">
        <f>P49/$J49</f>
        <v>#REF!</v>
      </c>
      <c r="W49" s="944"/>
    </row>
    <row r="50" spans="2:23" ht="18" customHeight="1">
      <c r="B50" s="85">
        <f>MAX(B$15:B49)+1</f>
        <v>23</v>
      </c>
      <c r="D50" s="52" t="s">
        <v>729</v>
      </c>
      <c r="F50" s="85">
        <v>52</v>
      </c>
      <c r="H50" s="942" t="e">
        <f>#REF!</f>
        <v>#REF!</v>
      </c>
      <c r="I50" s="943"/>
      <c r="J50" s="942" t="e">
        <f>#REF!/1000</f>
        <v>#REF!</v>
      </c>
      <c r="L50" s="944" t="e">
        <f>#REF!/1000</f>
        <v>#REF!</v>
      </c>
      <c r="M50" s="958"/>
      <c r="N50" s="944" t="e">
        <f>0.00219*J50</f>
        <v>#REF!</v>
      </c>
      <c r="O50" s="958"/>
      <c r="P50" s="944" t="e">
        <f>SUM(L50:O50)</f>
        <v>#REF!</v>
      </c>
      <c r="Q50" s="959"/>
      <c r="R50" s="946" t="e">
        <f>L50/$J50</f>
        <v>#REF!</v>
      </c>
      <c r="S50" s="944"/>
      <c r="T50" s="946" t="e">
        <f>N50/$J50</f>
        <v>#REF!</v>
      </c>
      <c r="U50" s="944"/>
      <c r="V50" s="946" t="e">
        <f>P50/$J50</f>
        <v>#REF!</v>
      </c>
      <c r="W50" s="944"/>
    </row>
    <row r="51" spans="2:23" ht="18" customHeight="1">
      <c r="B51" s="85">
        <f>MAX(B$15:B50)+1</f>
        <v>24</v>
      </c>
      <c r="D51" s="52" t="s">
        <v>730</v>
      </c>
      <c r="F51" s="85">
        <v>53</v>
      </c>
      <c r="H51" s="942" t="e">
        <f>#REF!+#REF!</f>
        <v>#REF!</v>
      </c>
      <c r="I51" s="943"/>
      <c r="J51" s="942" t="e">
        <f>(#REF!+#REF!)/1000</f>
        <v>#REF!</v>
      </c>
      <c r="L51" s="944" t="e">
        <f>#REF!/1000</f>
        <v>#REF!</v>
      </c>
      <c r="M51" s="944"/>
      <c r="N51" s="944" t="e">
        <f>0.00219*J51</f>
        <v>#REF!</v>
      </c>
      <c r="O51" s="944"/>
      <c r="P51" s="944" t="e">
        <f>SUM(L51:O51)</f>
        <v>#REF!</v>
      </c>
      <c r="Q51" s="945"/>
      <c r="R51" s="946" t="e">
        <f>L51/$J51</f>
        <v>#REF!</v>
      </c>
      <c r="S51" s="944"/>
      <c r="T51" s="946" t="e">
        <f>N51/$J51</f>
        <v>#REF!</v>
      </c>
      <c r="U51" s="944"/>
      <c r="V51" s="946" t="e">
        <f>P51/$J51</f>
        <v>#REF!</v>
      </c>
      <c r="W51" s="944"/>
    </row>
    <row r="52" spans="2:23" ht="18" customHeight="1">
      <c r="B52" s="85">
        <f>MAX(B$15:B51)+1</f>
        <v>25</v>
      </c>
      <c r="D52" s="52" t="s">
        <v>731</v>
      </c>
      <c r="F52" s="85">
        <v>57</v>
      </c>
      <c r="H52" s="942" t="e">
        <f>#REF!</f>
        <v>#REF!</v>
      </c>
      <c r="I52" s="943"/>
      <c r="J52" s="942" t="e">
        <f>#REF!/1000</f>
        <v>#REF!</v>
      </c>
      <c r="L52" s="944" t="e">
        <f>#REF!/1000</f>
        <v>#REF!</v>
      </c>
      <c r="M52" s="944"/>
      <c r="N52" s="944" t="e">
        <f>0.00219*J52</f>
        <v>#REF!</v>
      </c>
      <c r="O52" s="944"/>
      <c r="P52" s="944" t="e">
        <f>SUM(L52:O52)</f>
        <v>#REF!</v>
      </c>
      <c r="Q52" s="945"/>
      <c r="R52" s="946" t="e">
        <f>L52/$J52</f>
        <v>#REF!</v>
      </c>
      <c r="S52" s="947"/>
      <c r="T52" s="946" t="e">
        <f>N52/$J52</f>
        <v>#REF!</v>
      </c>
      <c r="U52" s="947"/>
      <c r="V52" s="946" t="e">
        <f>P52/$J52</f>
        <v>#REF!</v>
      </c>
      <c r="W52" s="947"/>
    </row>
    <row r="53" spans="2:23" ht="18" customHeight="1">
      <c r="B53" s="85">
        <f>MAX(B$15:B52)+1</f>
        <v>26</v>
      </c>
      <c r="D53" s="52" t="s">
        <v>192</v>
      </c>
      <c r="F53" s="85"/>
      <c r="H53" s="942"/>
      <c r="I53" s="943"/>
      <c r="J53" s="943">
        <v>0</v>
      </c>
      <c r="L53" s="944">
        <v>0</v>
      </c>
      <c r="M53" s="944"/>
      <c r="N53" s="944"/>
      <c r="O53" s="944"/>
      <c r="P53" s="944">
        <f>SUM(L53:O53)</f>
        <v>0</v>
      </c>
      <c r="Q53" s="945"/>
      <c r="R53" s="946"/>
      <c r="S53" s="947"/>
      <c r="T53" s="948"/>
      <c r="U53" s="947"/>
      <c r="V53" s="948"/>
      <c r="W53" s="947"/>
    </row>
    <row r="54" spans="2:23" ht="18" customHeight="1">
      <c r="B54" s="85">
        <f>MAX(B$15:B53)+1</f>
        <v>27</v>
      </c>
      <c r="D54" s="86" t="s">
        <v>732</v>
      </c>
      <c r="H54" s="949" t="e">
        <f>SUM(H49:H53)</f>
        <v>#REF!</v>
      </c>
      <c r="I54" s="943"/>
      <c r="J54" s="949" t="e">
        <f>SUM(J49:J53)</f>
        <v>#REF!</v>
      </c>
      <c r="L54" s="950" t="e">
        <f>SUM(L49:L53)</f>
        <v>#REF!</v>
      </c>
      <c r="M54" s="944"/>
      <c r="N54" s="950" t="e">
        <f>SUM(N49:N53)</f>
        <v>#REF!</v>
      </c>
      <c r="O54" s="944"/>
      <c r="P54" s="950" t="e">
        <f>SUM(P49:P53)</f>
        <v>#REF!</v>
      </c>
      <c r="Q54" s="945"/>
      <c r="R54" s="951" t="e">
        <f>L54/$J54</f>
        <v>#REF!</v>
      </c>
      <c r="S54" s="944"/>
      <c r="T54" s="951" t="e">
        <f>N54/$J54</f>
        <v>#REF!</v>
      </c>
      <c r="U54" s="944"/>
      <c r="V54" s="951" t="e">
        <f>P54/$J54</f>
        <v>#REF!</v>
      </c>
      <c r="W54" s="944"/>
    </row>
    <row r="55" spans="2:23" ht="8.25" customHeight="1">
      <c r="H55" s="943"/>
      <c r="I55" s="943"/>
      <c r="J55" s="943"/>
      <c r="L55" s="944"/>
      <c r="M55" s="944"/>
      <c r="N55" s="944"/>
      <c r="O55" s="944"/>
      <c r="P55" s="944"/>
      <c r="Q55" s="945"/>
      <c r="R55" s="948"/>
      <c r="S55" s="944"/>
      <c r="T55" s="948"/>
      <c r="U55" s="944"/>
      <c r="V55" s="948"/>
      <c r="W55" s="944"/>
    </row>
    <row r="56" spans="2:23" ht="18" customHeight="1">
      <c r="B56" s="85">
        <f>MAX(B$15:B55)+1</f>
        <v>28</v>
      </c>
      <c r="D56" s="52" t="s">
        <v>34</v>
      </c>
      <c r="F56" s="85"/>
      <c r="H56" s="942"/>
      <c r="I56" s="943"/>
      <c r="J56" s="943">
        <v>0</v>
      </c>
      <c r="L56" s="944" t="e">
        <f>#REF!/1000</f>
        <v>#REF!</v>
      </c>
      <c r="M56" s="944"/>
      <c r="N56" s="944"/>
      <c r="O56" s="944"/>
      <c r="P56" s="944" t="e">
        <f>SUM(L56:O56)</f>
        <v>#REF!</v>
      </c>
      <c r="Q56" s="945"/>
      <c r="R56" s="946"/>
      <c r="S56" s="947"/>
      <c r="T56" s="960"/>
      <c r="U56" s="947"/>
      <c r="V56" s="960"/>
      <c r="W56" s="947"/>
    </row>
    <row r="57" spans="2:23" ht="6.75" customHeight="1" thickBot="1">
      <c r="B57" s="85"/>
      <c r="F57" s="85"/>
      <c r="H57" s="942"/>
      <c r="I57" s="943"/>
      <c r="J57" s="943"/>
      <c r="L57" s="944"/>
      <c r="M57" s="944"/>
      <c r="N57" s="944"/>
      <c r="O57" s="944"/>
      <c r="P57" s="944"/>
      <c r="Q57" s="945"/>
      <c r="R57" s="946"/>
      <c r="S57" s="947"/>
      <c r="T57" s="948"/>
      <c r="U57" s="947"/>
      <c r="V57" s="948"/>
      <c r="W57" s="947"/>
    </row>
    <row r="58" spans="2:23" ht="18" customHeight="1" thickTop="1">
      <c r="B58" s="85">
        <f>MAX(B$15:B57)+1</f>
        <v>29</v>
      </c>
      <c r="D58" s="86" t="s">
        <v>188</v>
      </c>
      <c r="H58" s="961" t="e">
        <f>H19+H28+H37+H42+H54+H56</f>
        <v>#REF!</v>
      </c>
      <c r="I58" s="943"/>
      <c r="J58" s="961" t="e">
        <f>J19+J28+J37+J42+J54+J56</f>
        <v>#REF!</v>
      </c>
      <c r="K58" s="943"/>
      <c r="L58" s="962" t="e">
        <f>L19+L28+L37+L42+L54+L56</f>
        <v>#REF!</v>
      </c>
      <c r="M58" s="944"/>
      <c r="N58" s="962" t="e">
        <f>N19+N28+N37+N42+N54+N56</f>
        <v>#REF!</v>
      </c>
      <c r="O58" s="944"/>
      <c r="P58" s="962" t="e">
        <f>P19+P28+P37+P42+P54+P56</f>
        <v>#REF!</v>
      </c>
      <c r="Q58" s="945"/>
      <c r="R58" s="963" t="e">
        <f>L58/$J58</f>
        <v>#REF!</v>
      </c>
      <c r="S58" s="964"/>
      <c r="T58" s="963" t="e">
        <f>N58/$J58</f>
        <v>#REF!</v>
      </c>
      <c r="U58" s="964"/>
      <c r="V58" s="963" t="e">
        <f>P58/$J58</f>
        <v>#REF!</v>
      </c>
      <c r="W58" s="964"/>
    </row>
    <row r="59" spans="2:23" ht="8.25" customHeight="1">
      <c r="H59" s="943"/>
      <c r="I59" s="943"/>
      <c r="J59" s="943"/>
      <c r="L59" s="944"/>
      <c r="M59" s="944"/>
      <c r="N59" s="944"/>
      <c r="O59" s="944"/>
      <c r="P59" s="944"/>
      <c r="Q59" s="944"/>
      <c r="S59" s="944"/>
      <c r="U59" s="944"/>
      <c r="W59" s="944"/>
    </row>
    <row r="60" spans="2:23">
      <c r="H60" s="943"/>
      <c r="I60" s="943"/>
      <c r="L60" s="944"/>
      <c r="M60" s="944"/>
      <c r="N60" s="944"/>
      <c r="O60" s="944"/>
      <c r="P60" s="944"/>
      <c r="Q60" s="944"/>
      <c r="R60" s="944"/>
      <c r="S60" s="944"/>
      <c r="U60" s="944"/>
      <c r="W60" s="944"/>
    </row>
    <row r="61" spans="2:23" ht="23.25" customHeight="1">
      <c r="B61" s="965"/>
      <c r="D61" s="966" t="s">
        <v>733</v>
      </c>
    </row>
    <row r="62" spans="2:23" ht="16.5">
      <c r="B62" s="965"/>
      <c r="J62" s="52" t="s">
        <v>34</v>
      </c>
    </row>
    <row r="63" spans="2:23" ht="18">
      <c r="B63" s="966"/>
      <c r="J63" s="967" t="s">
        <v>735</v>
      </c>
      <c r="L63" s="944">
        <v>783</v>
      </c>
    </row>
    <row r="64" spans="2:23">
      <c r="J64" s="52" t="s">
        <v>736</v>
      </c>
      <c r="L64" s="944">
        <v>415441</v>
      </c>
    </row>
    <row r="65" spans="10:12">
      <c r="J65" s="52" t="s">
        <v>737</v>
      </c>
      <c r="L65" s="944">
        <v>235203</v>
      </c>
    </row>
    <row r="66" spans="10:12">
      <c r="J66" s="52" t="s">
        <v>649</v>
      </c>
      <c r="L66" s="944">
        <v>91</v>
      </c>
    </row>
  </sheetData>
  <printOptions horizontalCentered="1"/>
  <pageMargins left="0" right="0" top="0.75" bottom="0.5" header="0" footer="0"/>
  <pageSetup scale="74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/>
  <dimension ref="A1:R99"/>
  <sheetViews>
    <sheetView workbookViewId="0"/>
  </sheetViews>
  <sheetFormatPr defaultColWidth="9" defaultRowHeight="15.75"/>
  <cols>
    <col min="1" max="1" width="9" style="53"/>
    <col min="2" max="2" width="40.375" style="3" customWidth="1"/>
    <col min="3" max="14" width="12" style="3" customWidth="1"/>
    <col min="15" max="15" width="14.625" style="3" customWidth="1"/>
    <col min="16" max="16" width="9" style="3"/>
    <col min="17" max="17" width="2.25" style="3" customWidth="1"/>
    <col min="18" max="18" width="10.5" style="3" bestFit="1" customWidth="1"/>
    <col min="19" max="16384" width="9" style="3"/>
  </cols>
  <sheetData>
    <row r="1" spans="1:18"/>
    <row r="2" spans="1:18">
      <c r="A2" s="81" t="e">
        <f>#REF!</f>
        <v>#REF!</v>
      </c>
      <c r="B2" s="81"/>
      <c r="C2" s="3" t="s">
        <v>167</v>
      </c>
    </row>
    <row r="3" spans="1:18">
      <c r="A3" s="81" t="e">
        <f>#REF!</f>
        <v>#REF!</v>
      </c>
      <c r="B3" s="81"/>
    </row>
    <row r="4" spans="1:18">
      <c r="A4" s="81" t="e">
        <f>#REF!</f>
        <v>#REF!</v>
      </c>
      <c r="B4" s="81"/>
    </row>
    <row r="5" spans="1:18">
      <c r="B5" s="57" t="s">
        <v>240</v>
      </c>
      <c r="C5" s="58"/>
      <c r="D5" s="58"/>
      <c r="E5" s="58"/>
      <c r="F5" s="58"/>
      <c r="G5" s="82"/>
      <c r="H5" s="58"/>
      <c r="I5" s="58"/>
      <c r="J5" s="58"/>
      <c r="K5" s="58"/>
      <c r="L5" s="58"/>
      <c r="M5" s="58"/>
      <c r="N5" s="58"/>
      <c r="O5" s="65"/>
      <c r="P5" s="62" t="s">
        <v>73</v>
      </c>
    </row>
    <row r="6" spans="1:18">
      <c r="B6" s="3" t="s">
        <v>105</v>
      </c>
      <c r="G6" s="62"/>
      <c r="O6" s="80"/>
      <c r="P6" s="62" t="s">
        <v>241</v>
      </c>
      <c r="R6" s="19" t="s">
        <v>10</v>
      </c>
    </row>
    <row r="7" spans="1:18">
      <c r="C7" s="3">
        <v>200707</v>
      </c>
      <c r="D7" s="3">
        <v>200708</v>
      </c>
      <c r="E7" s="3">
        <f>D7+1</f>
        <v>200709</v>
      </c>
      <c r="F7" s="3">
        <f>E7+1</f>
        <v>200710</v>
      </c>
      <c r="G7" s="3">
        <f>F7+1</f>
        <v>200711</v>
      </c>
      <c r="H7" s="3">
        <f>G7+1</f>
        <v>200712</v>
      </c>
      <c r="I7" s="3">
        <v>200801</v>
      </c>
      <c r="J7" s="3">
        <f>I7+1</f>
        <v>200802</v>
      </c>
      <c r="K7" s="3">
        <f>J7+1</f>
        <v>200803</v>
      </c>
      <c r="L7" s="3">
        <f>K7+1</f>
        <v>200804</v>
      </c>
      <c r="M7" s="3">
        <f>L7+1</f>
        <v>200805</v>
      </c>
      <c r="N7" s="3">
        <f>M7+1</f>
        <v>200806</v>
      </c>
      <c r="O7" s="80" t="s">
        <v>121</v>
      </c>
      <c r="P7" s="88">
        <v>39260</v>
      </c>
      <c r="R7" s="19" t="s">
        <v>1</v>
      </c>
    </row>
    <row r="8" spans="1:18">
      <c r="A8" s="53">
        <v>24</v>
      </c>
      <c r="B8" s="3" t="s">
        <v>213</v>
      </c>
      <c r="C8" s="3">
        <v>4169692</v>
      </c>
      <c r="D8" s="3">
        <v>3723998</v>
      </c>
      <c r="E8" s="3">
        <v>3198923</v>
      </c>
      <c r="F8" s="3">
        <v>2755668</v>
      </c>
      <c r="G8" s="68">
        <v>3046052</v>
      </c>
      <c r="H8" s="3">
        <v>3335761</v>
      </c>
      <c r="I8" s="67">
        <v>3808717</v>
      </c>
      <c r="J8" s="67">
        <v>3873681</v>
      </c>
      <c r="K8" s="67">
        <v>3604333</v>
      </c>
      <c r="L8" s="67">
        <v>3283809</v>
      </c>
      <c r="M8" s="67">
        <v>3142167</v>
      </c>
      <c r="N8" s="67">
        <v>3774631</v>
      </c>
      <c r="O8" s="68">
        <f t="shared" ref="O8:O31" si="0">SUM(C8:N8)</f>
        <v>41717432</v>
      </c>
      <c r="P8" s="72">
        <v>1.24E-3</v>
      </c>
      <c r="R8" s="83">
        <f t="shared" ref="R8:R15" si="1">P8*O8</f>
        <v>51729.615680000003</v>
      </c>
    </row>
    <row r="9" spans="1:18">
      <c r="A9" s="53" t="s">
        <v>142</v>
      </c>
      <c r="B9" s="3" t="s">
        <v>222</v>
      </c>
      <c r="C9" s="3">
        <v>21238</v>
      </c>
      <c r="D9" s="3">
        <v>21238</v>
      </c>
      <c r="E9" s="3">
        <v>20942</v>
      </c>
      <c r="F9" s="3">
        <v>18280</v>
      </c>
      <c r="G9" s="68">
        <v>31065</v>
      </c>
      <c r="H9" s="3">
        <v>18280</v>
      </c>
      <c r="I9" s="15">
        <v>18281</v>
      </c>
      <c r="J9" s="15">
        <v>5495</v>
      </c>
      <c r="K9" s="15">
        <v>18280</v>
      </c>
      <c r="L9" s="15">
        <v>18280</v>
      </c>
      <c r="M9" s="15">
        <v>18280</v>
      </c>
      <c r="N9" s="15">
        <v>18280</v>
      </c>
      <c r="O9" s="68">
        <f t="shared" si="0"/>
        <v>227939</v>
      </c>
      <c r="P9" s="72">
        <v>1.24E-3</v>
      </c>
      <c r="R9" s="83">
        <f t="shared" si="1"/>
        <v>282.64436000000001</v>
      </c>
    </row>
    <row r="10" spans="1:18">
      <c r="A10" s="53" t="s">
        <v>149</v>
      </c>
      <c r="B10" s="3" t="s">
        <v>214</v>
      </c>
      <c r="C10" s="3">
        <v>1590</v>
      </c>
      <c r="D10" s="3">
        <v>2919</v>
      </c>
      <c r="E10" s="3">
        <v>11084</v>
      </c>
      <c r="F10" s="3">
        <v>174819</v>
      </c>
      <c r="G10" s="68">
        <v>139933</v>
      </c>
      <c r="H10" s="3">
        <v>22495</v>
      </c>
      <c r="I10" s="15">
        <v>14785</v>
      </c>
      <c r="J10" s="15">
        <v>13030</v>
      </c>
      <c r="K10" s="15">
        <v>-3559</v>
      </c>
      <c r="L10" s="15">
        <v>11843</v>
      </c>
      <c r="M10" s="15">
        <v>31064</v>
      </c>
      <c r="N10" s="15">
        <v>-15272</v>
      </c>
      <c r="O10" s="68">
        <f t="shared" si="0"/>
        <v>404731</v>
      </c>
      <c r="P10" s="72">
        <v>1.24E-3</v>
      </c>
      <c r="R10" s="83">
        <f t="shared" si="1"/>
        <v>501.86644000000001</v>
      </c>
    </row>
    <row r="11" spans="1:18">
      <c r="A11" s="53">
        <v>24</v>
      </c>
      <c r="B11" s="3" t="s">
        <v>106</v>
      </c>
      <c r="C11" s="68">
        <v>42970072</v>
      </c>
      <c r="D11" s="68">
        <v>42492319</v>
      </c>
      <c r="E11" s="68">
        <v>36262938</v>
      </c>
      <c r="F11" s="68">
        <v>33230542</v>
      </c>
      <c r="G11" s="68">
        <v>34869575</v>
      </c>
      <c r="H11" s="68">
        <v>36341153</v>
      </c>
      <c r="I11" s="15">
        <v>40445704</v>
      </c>
      <c r="J11" s="15">
        <v>44523686</v>
      </c>
      <c r="K11" s="15">
        <v>39679186</v>
      </c>
      <c r="L11" s="15">
        <v>35221083</v>
      </c>
      <c r="M11" s="15">
        <v>35809463</v>
      </c>
      <c r="N11" s="15">
        <v>43110158</v>
      </c>
      <c r="O11" s="68">
        <f t="shared" si="0"/>
        <v>464955879</v>
      </c>
      <c r="P11" s="72">
        <v>1.24E-3</v>
      </c>
      <c r="R11" s="83">
        <f t="shared" si="1"/>
        <v>576545.28995999997</v>
      </c>
    </row>
    <row r="12" spans="1:18">
      <c r="A12" s="53" t="s">
        <v>142</v>
      </c>
      <c r="B12" s="3" t="s">
        <v>107</v>
      </c>
      <c r="C12" s="68">
        <v>101764</v>
      </c>
      <c r="D12" s="68">
        <v>100304</v>
      </c>
      <c r="E12" s="68">
        <v>101677</v>
      </c>
      <c r="F12" s="68">
        <v>100074</v>
      </c>
      <c r="G12" s="68">
        <v>101098</v>
      </c>
      <c r="H12" s="68">
        <v>101728</v>
      </c>
      <c r="I12" s="15">
        <v>100888</v>
      </c>
      <c r="J12" s="15">
        <v>100882</v>
      </c>
      <c r="K12" s="15">
        <v>100000</v>
      </c>
      <c r="L12" s="15">
        <v>100094</v>
      </c>
      <c r="M12" s="15">
        <v>101670</v>
      </c>
      <c r="N12" s="15">
        <v>100935</v>
      </c>
      <c r="O12" s="68">
        <f t="shared" si="0"/>
        <v>1211114</v>
      </c>
      <c r="P12" s="72">
        <v>1.24E-3</v>
      </c>
      <c r="R12" s="83">
        <f t="shared" si="1"/>
        <v>1501.7813599999999</v>
      </c>
    </row>
    <row r="13" spans="1:18">
      <c r="A13" s="53">
        <v>36</v>
      </c>
      <c r="B13" s="3" t="s">
        <v>223</v>
      </c>
      <c r="C13" s="3">
        <v>7139320</v>
      </c>
      <c r="D13" s="3">
        <v>6651020</v>
      </c>
      <c r="E13" s="3">
        <v>5949180</v>
      </c>
      <c r="F13" s="3">
        <v>5427928</v>
      </c>
      <c r="G13" s="68">
        <v>5820260</v>
      </c>
      <c r="H13" s="3">
        <v>10710241</v>
      </c>
      <c r="I13" s="15">
        <v>6874968</v>
      </c>
      <c r="J13" s="15">
        <v>6866625</v>
      </c>
      <c r="K13" s="15">
        <v>7519899</v>
      </c>
      <c r="L13" s="15">
        <v>8709680</v>
      </c>
      <c r="M13" s="15">
        <v>6276100</v>
      </c>
      <c r="N13" s="15">
        <v>8286800</v>
      </c>
      <c r="O13" s="68">
        <f t="shared" si="0"/>
        <v>86232021</v>
      </c>
      <c r="P13" s="72">
        <v>1.0200000000000001E-3</v>
      </c>
      <c r="R13" s="83">
        <f t="shared" si="1"/>
        <v>87956.661420000004</v>
      </c>
    </row>
    <row r="14" spans="1:18">
      <c r="A14" s="53">
        <v>36</v>
      </c>
      <c r="B14" s="3" t="s">
        <v>108</v>
      </c>
      <c r="C14" s="68">
        <v>59368941</v>
      </c>
      <c r="D14" s="68">
        <v>56815580</v>
      </c>
      <c r="E14" s="68">
        <v>52729103</v>
      </c>
      <c r="F14" s="68">
        <v>48314509</v>
      </c>
      <c r="G14" s="68">
        <v>49936076</v>
      </c>
      <c r="H14" s="68">
        <v>46891727</v>
      </c>
      <c r="I14" s="15">
        <v>55644603</v>
      </c>
      <c r="J14" s="15">
        <v>59342604</v>
      </c>
      <c r="K14" s="15">
        <v>59603339</v>
      </c>
      <c r="L14" s="15">
        <v>65055503</v>
      </c>
      <c r="M14" s="15">
        <v>59222854</v>
      </c>
      <c r="N14" s="15">
        <v>61989884</v>
      </c>
      <c r="O14" s="68">
        <f t="shared" si="0"/>
        <v>674914723</v>
      </c>
      <c r="P14" s="72">
        <v>1.0200000000000001E-3</v>
      </c>
      <c r="R14" s="83">
        <f t="shared" si="1"/>
        <v>688413.01746</v>
      </c>
    </row>
    <row r="15" spans="1:18">
      <c r="A15" s="53" t="s">
        <v>148</v>
      </c>
      <c r="B15" s="3" t="s">
        <v>109</v>
      </c>
      <c r="C15" s="68">
        <v>14031760</v>
      </c>
      <c r="D15" s="68">
        <v>12105060</v>
      </c>
      <c r="E15" s="68">
        <v>12596320</v>
      </c>
      <c r="F15" s="68">
        <v>11333660</v>
      </c>
      <c r="G15" s="68">
        <v>11389980</v>
      </c>
      <c r="H15" s="68">
        <v>11786660</v>
      </c>
      <c r="I15" s="15">
        <v>12614402</v>
      </c>
      <c r="J15" s="15">
        <v>13075400</v>
      </c>
      <c r="K15" s="15">
        <v>13838880</v>
      </c>
      <c r="L15" s="15">
        <v>14709860</v>
      </c>
      <c r="M15" s="15">
        <v>12447520</v>
      </c>
      <c r="N15" s="15">
        <v>13113320</v>
      </c>
      <c r="O15" s="68">
        <f t="shared" si="0"/>
        <v>153042822</v>
      </c>
      <c r="P15" s="72">
        <v>8.3000000000000001E-4</v>
      </c>
      <c r="R15" s="83">
        <f t="shared" si="1"/>
        <v>127025.54226</v>
      </c>
    </row>
    <row r="16" spans="1:18">
      <c r="B16" s="3" t="s">
        <v>110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68">
        <f t="shared" si="0"/>
        <v>0</v>
      </c>
    </row>
    <row r="17" spans="1:18">
      <c r="B17" s="3" t="s">
        <v>111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68">
        <f t="shared" si="0"/>
        <v>0</v>
      </c>
    </row>
    <row r="18" spans="1:18">
      <c r="B18" s="3" t="s">
        <v>112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68">
        <f t="shared" si="0"/>
        <v>0</v>
      </c>
    </row>
    <row r="19" spans="1:18">
      <c r="B19" s="3" t="s">
        <v>113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68">
        <f t="shared" si="0"/>
        <v>0</v>
      </c>
    </row>
    <row r="20" spans="1:18">
      <c r="B20" s="3" t="s">
        <v>114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68">
        <f t="shared" si="0"/>
        <v>0</v>
      </c>
    </row>
    <row r="21" spans="1:18">
      <c r="A21" s="53" t="s">
        <v>31</v>
      </c>
      <c r="B21" s="3" t="s">
        <v>115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68">
        <f t="shared" si="0"/>
        <v>0</v>
      </c>
    </row>
    <row r="22" spans="1:18">
      <c r="A22" s="53" t="s">
        <v>31</v>
      </c>
      <c r="B22" s="3" t="s">
        <v>196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68">
        <f t="shared" si="0"/>
        <v>0</v>
      </c>
    </row>
    <row r="23" spans="1:18">
      <c r="B23" s="54" t="s">
        <v>236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68">
        <f t="shared" si="0"/>
        <v>0</v>
      </c>
    </row>
    <row r="24" spans="1:18">
      <c r="A24" s="53">
        <v>135</v>
      </c>
      <c r="B24" s="3" t="s">
        <v>208</v>
      </c>
      <c r="C24" s="68">
        <v>2307</v>
      </c>
      <c r="D24" s="68">
        <v>1428</v>
      </c>
      <c r="E24" s="3">
        <v>140</v>
      </c>
      <c r="F24" s="3">
        <v>0</v>
      </c>
      <c r="G24" s="3">
        <v>0</v>
      </c>
      <c r="H24" s="3">
        <v>0</v>
      </c>
      <c r="I24" s="15">
        <v>0</v>
      </c>
      <c r="J24" s="15">
        <v>0</v>
      </c>
      <c r="K24" s="15">
        <v>0</v>
      </c>
      <c r="L24" s="15">
        <v>18</v>
      </c>
      <c r="M24" s="15">
        <v>0</v>
      </c>
      <c r="N24" s="15">
        <v>1232</v>
      </c>
      <c r="O24" s="68">
        <f t="shared" si="0"/>
        <v>5125</v>
      </c>
      <c r="P24" s="72">
        <v>1.24E-3</v>
      </c>
      <c r="R24" s="83">
        <f>P24*O24</f>
        <v>6.3550000000000004</v>
      </c>
    </row>
    <row r="25" spans="1:18">
      <c r="A25" s="53" t="s">
        <v>144</v>
      </c>
      <c r="B25" s="3" t="s">
        <v>116</v>
      </c>
      <c r="C25" s="68">
        <v>135621</v>
      </c>
      <c r="D25" s="68">
        <v>152479</v>
      </c>
      <c r="E25" s="68">
        <v>143101</v>
      </c>
      <c r="F25" s="68">
        <v>144390</v>
      </c>
      <c r="G25" s="68">
        <v>147368</v>
      </c>
      <c r="H25" s="68">
        <v>125859</v>
      </c>
      <c r="I25" s="15">
        <v>142775</v>
      </c>
      <c r="J25" s="15">
        <v>145842</v>
      </c>
      <c r="K25" s="15">
        <v>135813</v>
      </c>
      <c r="L25" s="15">
        <v>146542</v>
      </c>
      <c r="M25" s="15">
        <v>137092</v>
      </c>
      <c r="N25" s="15">
        <v>143598</v>
      </c>
      <c r="O25" s="68">
        <f t="shared" si="0"/>
        <v>1700480</v>
      </c>
      <c r="P25" s="72">
        <v>1.09E-3</v>
      </c>
      <c r="R25" s="83">
        <f>P25*O25</f>
        <v>1853.5232000000001</v>
      </c>
    </row>
    <row r="26" spans="1:18">
      <c r="A26" s="53" t="s">
        <v>144</v>
      </c>
      <c r="B26" s="3" t="s">
        <v>221</v>
      </c>
      <c r="C26" s="3">
        <v>56080</v>
      </c>
      <c r="D26" s="3">
        <v>54964</v>
      </c>
      <c r="E26" s="3">
        <v>55214</v>
      </c>
      <c r="F26" s="3">
        <v>54647</v>
      </c>
      <c r="G26" s="68">
        <v>54911</v>
      </c>
      <c r="H26" s="3">
        <v>55184</v>
      </c>
      <c r="I26" s="15">
        <v>53677</v>
      </c>
      <c r="J26" s="15">
        <v>53325</v>
      </c>
      <c r="K26" s="15">
        <v>52348</v>
      </c>
      <c r="L26" s="15">
        <v>55316</v>
      </c>
      <c r="M26" s="15">
        <v>51552</v>
      </c>
      <c r="N26" s="15">
        <v>52753</v>
      </c>
      <c r="O26" s="68">
        <f t="shared" si="0"/>
        <v>649971</v>
      </c>
      <c r="P26" s="72">
        <v>1.09E-3</v>
      </c>
      <c r="R26" s="83">
        <f>P26*O26</f>
        <v>708.46839</v>
      </c>
    </row>
    <row r="27" spans="1:18">
      <c r="A27" s="53">
        <v>54</v>
      </c>
      <c r="B27" s="3" t="s">
        <v>117</v>
      </c>
      <c r="C27" s="68">
        <v>13222</v>
      </c>
      <c r="D27" s="68">
        <v>2552</v>
      </c>
      <c r="E27" s="68">
        <v>15473</v>
      </c>
      <c r="F27" s="68">
        <v>20107</v>
      </c>
      <c r="G27" s="68">
        <v>16713</v>
      </c>
      <c r="H27" s="68">
        <v>13439</v>
      </c>
      <c r="I27" s="15">
        <v>23259</v>
      </c>
      <c r="J27" s="15">
        <v>16201</v>
      </c>
      <c r="K27" s="15">
        <v>14873</v>
      </c>
      <c r="L27" s="15">
        <v>38831</v>
      </c>
      <c r="M27" s="15">
        <v>31315</v>
      </c>
      <c r="N27" s="15">
        <v>21266</v>
      </c>
      <c r="O27" s="68">
        <f t="shared" si="0"/>
        <v>227251</v>
      </c>
      <c r="P27" s="72">
        <v>1.48E-3</v>
      </c>
      <c r="R27" s="83">
        <f>P27*O27</f>
        <v>336.33148</v>
      </c>
    </row>
    <row r="28" spans="1:18">
      <c r="B28" s="3" t="s">
        <v>118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68">
        <f t="shared" si="0"/>
        <v>0</v>
      </c>
    </row>
    <row r="29" spans="1:18">
      <c r="B29" s="3" t="s">
        <v>119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68">
        <f t="shared" si="0"/>
        <v>0</v>
      </c>
    </row>
    <row r="30" spans="1:18">
      <c r="B30" s="3" t="s">
        <v>215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68">
        <f t="shared" si="0"/>
        <v>0</v>
      </c>
    </row>
    <row r="31" spans="1:18">
      <c r="B31" s="3" t="s">
        <v>218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68">
        <f t="shared" si="0"/>
        <v>0</v>
      </c>
    </row>
    <row r="32" spans="1:18">
      <c r="A32" s="53" t="s">
        <v>31</v>
      </c>
      <c r="B32" s="3" t="s">
        <v>120</v>
      </c>
    </row>
    <row r="33" spans="1:18">
      <c r="A33" s="53" t="s">
        <v>31</v>
      </c>
      <c r="C33" s="68">
        <f t="shared" ref="C33:O33" si="2">SUM(C8:C31)</f>
        <v>128011607</v>
      </c>
      <c r="D33" s="68">
        <f t="shared" si="2"/>
        <v>122123861</v>
      </c>
      <c r="E33" s="68">
        <f t="shared" si="2"/>
        <v>111084095</v>
      </c>
      <c r="F33" s="68">
        <f t="shared" si="2"/>
        <v>101574624</v>
      </c>
      <c r="G33" s="68">
        <f t="shared" si="2"/>
        <v>105553031</v>
      </c>
      <c r="H33" s="68">
        <f t="shared" si="2"/>
        <v>109402527</v>
      </c>
      <c r="I33" s="68">
        <f t="shared" si="2"/>
        <v>119742059</v>
      </c>
      <c r="J33" s="68">
        <f t="shared" si="2"/>
        <v>128016771</v>
      </c>
      <c r="K33" s="68">
        <f t="shared" si="2"/>
        <v>124563392</v>
      </c>
      <c r="L33" s="68">
        <f t="shared" si="2"/>
        <v>127350859</v>
      </c>
      <c r="M33" s="68">
        <f t="shared" si="2"/>
        <v>117269077</v>
      </c>
      <c r="N33" s="68">
        <f t="shared" si="2"/>
        <v>130597585</v>
      </c>
      <c r="O33" s="68">
        <f t="shared" si="2"/>
        <v>1425289488</v>
      </c>
    </row>
    <row r="34" spans="1:18">
      <c r="A34" s="53" t="s">
        <v>31</v>
      </c>
      <c r="B34" s="3" t="s">
        <v>122</v>
      </c>
    </row>
    <row r="35" spans="1:18">
      <c r="A35" s="53" t="s">
        <v>31</v>
      </c>
      <c r="C35" s="3">
        <v>200707</v>
      </c>
      <c r="D35" s="3">
        <v>200708</v>
      </c>
      <c r="E35" s="3">
        <f>D35+1</f>
        <v>200709</v>
      </c>
      <c r="F35" s="3">
        <f>E35+1</f>
        <v>200710</v>
      </c>
      <c r="G35" s="3">
        <f>F35+1</f>
        <v>200711</v>
      </c>
      <c r="H35" s="3">
        <f>G35+1</f>
        <v>200712</v>
      </c>
      <c r="I35" s="3">
        <v>200801</v>
      </c>
      <c r="J35" s="3">
        <f>I35+1</f>
        <v>200802</v>
      </c>
      <c r="K35" s="3">
        <f>J35+1</f>
        <v>200803</v>
      </c>
      <c r="L35" s="3">
        <f>K35+1</f>
        <v>200804</v>
      </c>
      <c r="M35" s="3">
        <f>L35+1</f>
        <v>200805</v>
      </c>
      <c r="N35" s="3">
        <f>M35+1</f>
        <v>200806</v>
      </c>
      <c r="O35" s="3" t="s">
        <v>121</v>
      </c>
      <c r="P35" s="72"/>
    </row>
    <row r="36" spans="1:18">
      <c r="A36" s="53">
        <v>24</v>
      </c>
      <c r="B36" s="3" t="s">
        <v>213</v>
      </c>
      <c r="C36" s="70">
        <v>245856</v>
      </c>
      <c r="D36" s="67">
        <v>237043</v>
      </c>
      <c r="E36" s="67">
        <v>190545</v>
      </c>
      <c r="F36" s="67">
        <v>164203</v>
      </c>
      <c r="G36" s="67">
        <v>178325</v>
      </c>
      <c r="H36" s="67">
        <v>215598</v>
      </c>
      <c r="I36" s="67">
        <v>293514</v>
      </c>
      <c r="J36" s="67">
        <v>307172</v>
      </c>
      <c r="K36" s="67">
        <v>526995</v>
      </c>
      <c r="L36" s="67">
        <v>447110</v>
      </c>
      <c r="M36" s="67">
        <v>227293</v>
      </c>
      <c r="N36" s="67">
        <v>220660</v>
      </c>
      <c r="O36" s="68">
        <f t="shared" ref="O36:O48" si="3">SUM(C36:N36)</f>
        <v>3254314</v>
      </c>
      <c r="P36" s="72">
        <v>1.24E-3</v>
      </c>
      <c r="R36" s="83">
        <f t="shared" ref="R36:R44" si="4">P36*O36</f>
        <v>4035.3493600000002</v>
      </c>
    </row>
    <row r="37" spans="1:18">
      <c r="A37" s="53" t="s">
        <v>149</v>
      </c>
      <c r="B37" s="3" t="s">
        <v>214</v>
      </c>
      <c r="C37" s="71">
        <v>96</v>
      </c>
      <c r="D37" s="15">
        <v>-84</v>
      </c>
      <c r="E37" s="15">
        <v>545</v>
      </c>
      <c r="F37" s="15">
        <v>1302</v>
      </c>
      <c r="G37" s="15">
        <v>150</v>
      </c>
      <c r="H37" s="15">
        <v>557</v>
      </c>
      <c r="I37" s="15">
        <v>1396</v>
      </c>
      <c r="J37" s="15">
        <v>33</v>
      </c>
      <c r="K37" s="15">
        <v>1826</v>
      </c>
      <c r="L37" s="15">
        <v>1074</v>
      </c>
      <c r="M37" s="15">
        <v>0</v>
      </c>
      <c r="N37" s="15">
        <v>34</v>
      </c>
      <c r="O37" s="68">
        <f t="shared" si="3"/>
        <v>6929</v>
      </c>
      <c r="P37" s="72">
        <v>1.24E-3</v>
      </c>
      <c r="R37" s="83">
        <f t="shared" si="4"/>
        <v>8.5919600000000003</v>
      </c>
    </row>
    <row r="38" spans="1:18">
      <c r="A38" s="53">
        <v>24</v>
      </c>
      <c r="B38" s="3" t="s">
        <v>106</v>
      </c>
      <c r="C38" s="71">
        <v>1909641</v>
      </c>
      <c r="D38" s="15">
        <v>1806944</v>
      </c>
      <c r="E38" s="15">
        <v>1549411</v>
      </c>
      <c r="F38" s="15">
        <v>1277233</v>
      </c>
      <c r="G38" s="15">
        <v>1348630</v>
      </c>
      <c r="H38" s="15">
        <v>1329979</v>
      </c>
      <c r="I38" s="15">
        <v>1795617</v>
      </c>
      <c r="J38" s="15">
        <v>1427677</v>
      </c>
      <c r="K38" s="15">
        <v>1355114</v>
      </c>
      <c r="L38" s="15">
        <v>1254624</v>
      </c>
      <c r="M38" s="15">
        <v>1247407</v>
      </c>
      <c r="N38" s="15">
        <v>1703611</v>
      </c>
      <c r="O38" s="68">
        <f t="shared" si="3"/>
        <v>18005888</v>
      </c>
      <c r="P38" s="72">
        <v>1.24E-3</v>
      </c>
      <c r="R38" s="83">
        <f t="shared" si="4"/>
        <v>22327.30112</v>
      </c>
    </row>
    <row r="39" spans="1:18">
      <c r="A39" s="53" t="s">
        <v>142</v>
      </c>
      <c r="B39" s="3" t="s">
        <v>107</v>
      </c>
      <c r="C39" s="71">
        <v>2776</v>
      </c>
      <c r="D39" s="15">
        <v>2776</v>
      </c>
      <c r="E39" s="15">
        <v>2776</v>
      </c>
      <c r="F39" s="15">
        <v>2776</v>
      </c>
      <c r="G39" s="15">
        <v>2776</v>
      </c>
      <c r="H39" s="15">
        <v>2776</v>
      </c>
      <c r="I39" s="15">
        <v>2776</v>
      </c>
      <c r="J39" s="15">
        <v>2776</v>
      </c>
      <c r="K39" s="15">
        <v>2776</v>
      </c>
      <c r="L39" s="15">
        <v>2776</v>
      </c>
      <c r="M39" s="15">
        <v>2776</v>
      </c>
      <c r="N39" s="15">
        <v>2776</v>
      </c>
      <c r="O39" s="68">
        <f t="shared" si="3"/>
        <v>33312</v>
      </c>
      <c r="P39" s="72">
        <v>1.24E-3</v>
      </c>
      <c r="R39" s="83">
        <f t="shared" si="4"/>
        <v>41.30688</v>
      </c>
    </row>
    <row r="40" spans="1:18">
      <c r="A40" s="53">
        <v>36</v>
      </c>
      <c r="B40" s="3" t="s">
        <v>223</v>
      </c>
      <c r="C40" s="71">
        <v>100640</v>
      </c>
      <c r="D40" s="15">
        <v>95384</v>
      </c>
      <c r="E40" s="15">
        <v>73480</v>
      </c>
      <c r="F40" s="15">
        <v>80320</v>
      </c>
      <c r="G40" s="15">
        <v>87200</v>
      </c>
      <c r="H40" s="15">
        <v>113520</v>
      </c>
      <c r="I40" s="15">
        <v>168842</v>
      </c>
      <c r="J40" s="15">
        <v>199560</v>
      </c>
      <c r="K40" s="15">
        <v>987400</v>
      </c>
      <c r="L40" s="15">
        <v>1570360</v>
      </c>
      <c r="M40" s="15">
        <v>249680</v>
      </c>
      <c r="N40" s="15">
        <v>149720</v>
      </c>
      <c r="O40" s="68">
        <f t="shared" si="3"/>
        <v>3876106</v>
      </c>
      <c r="P40" s="72">
        <v>1.0200000000000001E-3</v>
      </c>
      <c r="R40" s="83">
        <f t="shared" si="4"/>
        <v>3953.6281200000003</v>
      </c>
    </row>
    <row r="41" spans="1:18">
      <c r="A41" s="53" t="s">
        <v>148</v>
      </c>
      <c r="B41" s="3" t="s">
        <v>209</v>
      </c>
      <c r="C41" s="71"/>
      <c r="D41" s="15"/>
      <c r="E41" s="15"/>
      <c r="F41" s="15">
        <v>54000</v>
      </c>
      <c r="G41" s="15">
        <v>-54000</v>
      </c>
      <c r="H41" s="15"/>
      <c r="I41" s="15"/>
      <c r="J41" s="15"/>
      <c r="K41" s="15"/>
      <c r="L41" s="15"/>
      <c r="M41" s="15"/>
      <c r="N41" s="15"/>
      <c r="O41" s="68">
        <f t="shared" si="3"/>
        <v>0</v>
      </c>
      <c r="P41" s="72">
        <v>8.3000000000000001E-4</v>
      </c>
      <c r="R41" s="83">
        <f t="shared" si="4"/>
        <v>0</v>
      </c>
    </row>
    <row r="42" spans="1:18">
      <c r="A42" s="53">
        <v>36</v>
      </c>
      <c r="B42" s="3" t="s">
        <v>108</v>
      </c>
      <c r="C42" s="71">
        <v>10318300</v>
      </c>
      <c r="D42" s="15">
        <v>12442180</v>
      </c>
      <c r="E42" s="15">
        <v>11211240</v>
      </c>
      <c r="F42" s="15">
        <v>9636920</v>
      </c>
      <c r="G42" s="15">
        <v>10839840</v>
      </c>
      <c r="H42" s="15">
        <v>9171000</v>
      </c>
      <c r="I42" s="15">
        <v>10177875</v>
      </c>
      <c r="J42" s="15">
        <v>10771855</v>
      </c>
      <c r="K42" s="15">
        <v>11930134</v>
      </c>
      <c r="L42" s="15">
        <v>13859241</v>
      </c>
      <c r="M42" s="15">
        <v>14520180</v>
      </c>
      <c r="N42" s="15">
        <v>11750660</v>
      </c>
      <c r="O42" s="68">
        <f t="shared" si="3"/>
        <v>136629425</v>
      </c>
      <c r="P42" s="72">
        <v>1.0200000000000001E-3</v>
      </c>
      <c r="R42" s="83">
        <f t="shared" si="4"/>
        <v>139362.0135</v>
      </c>
    </row>
    <row r="43" spans="1:18">
      <c r="A43" s="53" t="s">
        <v>147</v>
      </c>
      <c r="B43" s="3" t="s">
        <v>123</v>
      </c>
      <c r="C43" s="69">
        <v>2948000</v>
      </c>
      <c r="D43" s="15">
        <v>2612000</v>
      </c>
      <c r="E43" s="15">
        <v>2349000</v>
      </c>
      <c r="F43" s="15">
        <v>2241000</v>
      </c>
      <c r="G43" s="15">
        <v>1942000</v>
      </c>
      <c r="H43" s="15">
        <v>1761000</v>
      </c>
      <c r="I43" s="15">
        <v>2096000</v>
      </c>
      <c r="J43" s="15">
        <v>2221000</v>
      </c>
      <c r="K43" s="15">
        <v>1602000</v>
      </c>
      <c r="L43" s="15">
        <v>1544000</v>
      </c>
      <c r="M43" s="15">
        <v>1868000</v>
      </c>
      <c r="N43" s="15">
        <v>2647000</v>
      </c>
      <c r="O43" s="68">
        <f t="shared" si="3"/>
        <v>25831000</v>
      </c>
      <c r="P43" s="72">
        <v>8.3000000000000001E-4</v>
      </c>
      <c r="R43" s="83">
        <f t="shared" si="4"/>
        <v>21439.73</v>
      </c>
    </row>
    <row r="44" spans="1:18">
      <c r="A44" s="53" t="s">
        <v>71</v>
      </c>
      <c r="B44" s="3" t="s">
        <v>109</v>
      </c>
      <c r="C44" s="69">
        <v>49783800</v>
      </c>
      <c r="D44" s="15">
        <v>59340000</v>
      </c>
      <c r="E44" s="15">
        <v>57320600</v>
      </c>
      <c r="F44" s="15">
        <v>54656650</v>
      </c>
      <c r="G44" s="15">
        <v>55667450</v>
      </c>
      <c r="H44" s="15">
        <v>40957550</v>
      </c>
      <c r="I44" s="15">
        <v>56388555</v>
      </c>
      <c r="J44" s="15">
        <v>61600850</v>
      </c>
      <c r="K44" s="15">
        <v>60175601</v>
      </c>
      <c r="L44" s="15">
        <v>57164750</v>
      </c>
      <c r="M44" s="15">
        <v>58007500</v>
      </c>
      <c r="N44" s="15">
        <v>63661250</v>
      </c>
      <c r="O44" s="68">
        <f t="shared" si="3"/>
        <v>674724556</v>
      </c>
      <c r="P44" s="72">
        <v>8.3000000000000001E-4</v>
      </c>
      <c r="R44" s="83">
        <f t="shared" si="4"/>
        <v>560021.38147999998</v>
      </c>
    </row>
    <row r="45" spans="1:18">
      <c r="B45" s="3" t="s">
        <v>110</v>
      </c>
      <c r="C45" s="69"/>
      <c r="D45" s="15"/>
      <c r="E45" s="15"/>
      <c r="F45" s="15"/>
      <c r="G45" s="15"/>
      <c r="H45" s="15"/>
      <c r="I45" s="15">
        <v>0</v>
      </c>
      <c r="J45" s="15">
        <v>0</v>
      </c>
      <c r="K45" s="15">
        <v>0</v>
      </c>
      <c r="L45" s="15"/>
      <c r="M45" s="15"/>
      <c r="N45" s="15"/>
      <c r="O45" s="68">
        <f t="shared" si="3"/>
        <v>0</v>
      </c>
    </row>
    <row r="46" spans="1:18">
      <c r="A46" s="53" t="s">
        <v>144</v>
      </c>
      <c r="B46" s="3" t="s">
        <v>116</v>
      </c>
      <c r="C46" s="69">
        <v>10756</v>
      </c>
      <c r="D46" s="15">
        <v>11243</v>
      </c>
      <c r="E46" s="15">
        <v>11348</v>
      </c>
      <c r="F46" s="15">
        <v>10494</v>
      </c>
      <c r="G46" s="15">
        <v>10714</v>
      </c>
      <c r="H46" s="15">
        <v>10392</v>
      </c>
      <c r="I46" s="15">
        <v>10322</v>
      </c>
      <c r="J46" s="15">
        <v>10317</v>
      </c>
      <c r="K46" s="15">
        <v>9746</v>
      </c>
      <c r="L46" s="15">
        <v>10468</v>
      </c>
      <c r="M46" s="15">
        <v>10361</v>
      </c>
      <c r="N46" s="15">
        <v>10770</v>
      </c>
      <c r="O46" s="68">
        <f t="shared" si="3"/>
        <v>126931</v>
      </c>
      <c r="P46" s="72">
        <v>1.09E-3</v>
      </c>
      <c r="R46" s="83">
        <f>P46*O46</f>
        <v>138.35479000000001</v>
      </c>
    </row>
    <row r="47" spans="1:18">
      <c r="A47" s="53" t="s">
        <v>144</v>
      </c>
      <c r="B47" s="3" t="s">
        <v>221</v>
      </c>
      <c r="C47" s="69">
        <v>2684</v>
      </c>
      <c r="D47" s="15">
        <v>2684</v>
      </c>
      <c r="E47" s="15">
        <v>2684</v>
      </c>
      <c r="F47" s="15">
        <v>2684</v>
      </c>
      <c r="G47" s="15">
        <v>2608</v>
      </c>
      <c r="H47" s="15">
        <v>2760</v>
      </c>
      <c r="I47" s="15">
        <v>2686</v>
      </c>
      <c r="J47" s="15">
        <v>2685</v>
      </c>
      <c r="K47" s="15">
        <v>2684</v>
      </c>
      <c r="L47" s="15">
        <v>2684</v>
      </c>
      <c r="M47" s="15">
        <v>2684</v>
      </c>
      <c r="N47" s="15">
        <v>2684</v>
      </c>
      <c r="O47" s="68">
        <f t="shared" si="3"/>
        <v>32211</v>
      </c>
      <c r="P47" s="72">
        <v>1.09E-3</v>
      </c>
      <c r="R47" s="83">
        <f>P47*O47</f>
        <v>35.109990000000003</v>
      </c>
    </row>
    <row r="48" spans="1:18">
      <c r="A48" s="53">
        <v>47</v>
      </c>
      <c r="B48" s="3" t="s">
        <v>124</v>
      </c>
      <c r="C48" s="69">
        <v>0</v>
      </c>
      <c r="D48" s="15">
        <v>420000</v>
      </c>
      <c r="E48" s="15">
        <v>0</v>
      </c>
      <c r="F48" s="15">
        <v>140000</v>
      </c>
      <c r="G48" s="15">
        <v>0</v>
      </c>
      <c r="H48" s="15">
        <v>140000</v>
      </c>
      <c r="I48" s="15">
        <v>140000</v>
      </c>
      <c r="J48" s="15">
        <v>140000</v>
      </c>
      <c r="K48" s="15">
        <v>140000</v>
      </c>
      <c r="L48" s="15">
        <v>140000</v>
      </c>
      <c r="M48" s="15">
        <v>140000</v>
      </c>
      <c r="N48" s="15">
        <v>140000</v>
      </c>
      <c r="O48" s="68">
        <f t="shared" si="3"/>
        <v>1540000</v>
      </c>
      <c r="P48" s="72">
        <v>8.3000000000000001E-4</v>
      </c>
      <c r="R48" s="83">
        <f>P48*O48</f>
        <v>1278.2</v>
      </c>
    </row>
    <row r="49" spans="1:18">
      <c r="A49" s="53" t="s">
        <v>31</v>
      </c>
      <c r="B49" s="3" t="s">
        <v>118</v>
      </c>
      <c r="C49" s="69"/>
      <c r="D49" s="15"/>
      <c r="E49" s="15"/>
      <c r="F49" s="15"/>
      <c r="G49" s="15"/>
      <c r="H49" s="15">
        <v>0</v>
      </c>
      <c r="I49" s="15"/>
      <c r="J49" s="15">
        <v>0</v>
      </c>
      <c r="K49" s="15"/>
      <c r="L49" s="15">
        <v>0</v>
      </c>
      <c r="M49" s="15"/>
      <c r="N49" s="15"/>
      <c r="O49" s="3">
        <v>0</v>
      </c>
    </row>
    <row r="50" spans="1:18">
      <c r="B50" s="3" t="s">
        <v>119</v>
      </c>
      <c r="C50" s="69"/>
      <c r="D50" s="15"/>
      <c r="E50" s="15"/>
      <c r="F50" s="15"/>
      <c r="G50" s="15"/>
      <c r="H50" s="15">
        <v>0</v>
      </c>
      <c r="I50" s="15"/>
      <c r="J50" s="15">
        <v>0</v>
      </c>
      <c r="K50" s="15"/>
      <c r="L50" s="15"/>
      <c r="M50" s="15"/>
      <c r="N50" s="15"/>
      <c r="O50" s="3">
        <v>0</v>
      </c>
    </row>
    <row r="51" spans="1:18">
      <c r="B51" s="3" t="s">
        <v>215</v>
      </c>
      <c r="C51" s="69">
        <v>0</v>
      </c>
      <c r="D51" s="15">
        <v>0</v>
      </c>
      <c r="E51" s="15">
        <v>0</v>
      </c>
      <c r="F51" s="15">
        <v>0</v>
      </c>
      <c r="G51" s="15">
        <v>0</v>
      </c>
      <c r="H51" s="15">
        <v>0</v>
      </c>
      <c r="I51" s="15"/>
      <c r="J51" s="15"/>
      <c r="K51" s="15"/>
      <c r="L51" s="15"/>
      <c r="M51" s="15"/>
      <c r="N51" s="15"/>
      <c r="O51" s="3">
        <v>0</v>
      </c>
    </row>
    <row r="52" spans="1:18">
      <c r="B52" s="3" t="s">
        <v>218</v>
      </c>
      <c r="C52" s="69">
        <v>0</v>
      </c>
      <c r="D52" s="15">
        <v>0</v>
      </c>
      <c r="E52" s="15">
        <v>0</v>
      </c>
      <c r="F52" s="15">
        <v>0</v>
      </c>
      <c r="G52" s="15">
        <v>0</v>
      </c>
      <c r="H52" s="15">
        <v>0</v>
      </c>
      <c r="I52" s="15"/>
      <c r="J52" s="15"/>
      <c r="K52" s="15"/>
      <c r="L52" s="15"/>
      <c r="M52" s="15"/>
      <c r="N52" s="15"/>
      <c r="O52" s="3">
        <v>0</v>
      </c>
    </row>
    <row r="53" spans="1:18">
      <c r="B53" s="3" t="s">
        <v>120</v>
      </c>
    </row>
    <row r="54" spans="1:18">
      <c r="C54" s="68">
        <f t="shared" ref="C54:O54" si="5">SUM(C36:C52)</f>
        <v>65322549</v>
      </c>
      <c r="D54" s="68">
        <f t="shared" si="5"/>
        <v>76970170</v>
      </c>
      <c r="E54" s="68">
        <f t="shared" si="5"/>
        <v>72711629</v>
      </c>
      <c r="F54" s="68">
        <f t="shared" si="5"/>
        <v>68267582</v>
      </c>
      <c r="G54" s="68">
        <f t="shared" si="5"/>
        <v>70025693</v>
      </c>
      <c r="H54" s="68">
        <f t="shared" si="5"/>
        <v>53705132</v>
      </c>
      <c r="I54" s="68">
        <f t="shared" si="5"/>
        <v>71077583</v>
      </c>
      <c r="J54" s="68">
        <f t="shared" si="5"/>
        <v>76683925</v>
      </c>
      <c r="K54" s="68">
        <f t="shared" si="5"/>
        <v>76734276</v>
      </c>
      <c r="L54" s="68">
        <f t="shared" si="5"/>
        <v>75997087</v>
      </c>
      <c r="M54" s="68">
        <f t="shared" si="5"/>
        <v>76275881</v>
      </c>
      <c r="N54" s="68">
        <f t="shared" si="5"/>
        <v>80289165</v>
      </c>
      <c r="O54" s="68">
        <f t="shared" si="5"/>
        <v>864060672</v>
      </c>
    </row>
    <row r="55" spans="1:18">
      <c r="B55" s="3" t="s">
        <v>125</v>
      </c>
    </row>
    <row r="56" spans="1:18">
      <c r="C56" s="3">
        <v>200707</v>
      </c>
      <c r="D56" s="3">
        <v>200708</v>
      </c>
      <c r="E56" s="3">
        <f>D56+1</f>
        <v>200709</v>
      </c>
      <c r="F56" s="3">
        <f>E56+1</f>
        <v>200710</v>
      </c>
      <c r="G56" s="3">
        <f>F56+1</f>
        <v>200711</v>
      </c>
      <c r="H56" s="3">
        <f>G56+1</f>
        <v>200712</v>
      </c>
      <c r="I56" s="3">
        <v>200801</v>
      </c>
      <c r="J56" s="3">
        <f>I56+1</f>
        <v>200802</v>
      </c>
      <c r="K56" s="3">
        <f>J56+1</f>
        <v>200803</v>
      </c>
      <c r="L56" s="3">
        <f>K56+1</f>
        <v>200804</v>
      </c>
      <c r="M56" s="3">
        <f>L56+1</f>
        <v>200805</v>
      </c>
      <c r="N56" s="3">
        <f>M56+1</f>
        <v>200806</v>
      </c>
      <c r="O56" s="3" t="s">
        <v>121</v>
      </c>
    </row>
    <row r="57" spans="1:18">
      <c r="A57" s="53">
        <v>40</v>
      </c>
      <c r="B57" s="3" t="s">
        <v>126</v>
      </c>
      <c r="C57" s="66">
        <v>124730</v>
      </c>
      <c r="D57" s="67">
        <v>162249</v>
      </c>
      <c r="E57" s="67">
        <v>1299080</v>
      </c>
      <c r="F57" s="67">
        <v>7016538</v>
      </c>
      <c r="G57" s="67">
        <v>14528558</v>
      </c>
      <c r="H57" s="67">
        <v>22434860</v>
      </c>
      <c r="I57" s="67">
        <v>27592080</v>
      </c>
      <c r="J57" s="67">
        <v>27861032</v>
      </c>
      <c r="K57" s="67">
        <v>22999788</v>
      </c>
      <c r="L57" s="67">
        <v>15185882</v>
      </c>
      <c r="M57" s="67">
        <v>4628381</v>
      </c>
      <c r="N57" s="67">
        <v>95256</v>
      </c>
      <c r="O57" s="68">
        <f t="shared" ref="O57:O68" si="6">SUM(C57:N57)</f>
        <v>143928434</v>
      </c>
      <c r="P57" s="72">
        <v>1.1299999999999999E-3</v>
      </c>
      <c r="R57" s="83">
        <f>P57*O57</f>
        <v>162639.13042</v>
      </c>
    </row>
    <row r="58" spans="1:18">
      <c r="A58" s="53" t="s">
        <v>150</v>
      </c>
      <c r="B58" s="3" t="s">
        <v>127</v>
      </c>
      <c r="C58" s="69">
        <v>102459</v>
      </c>
      <c r="D58" s="15">
        <v>42286</v>
      </c>
      <c r="E58" s="15">
        <v>64181</v>
      </c>
      <c r="F58" s="15">
        <v>1216993</v>
      </c>
      <c r="G58" s="15">
        <v>2153761</v>
      </c>
      <c r="H58" s="15">
        <v>2795376</v>
      </c>
      <c r="I58" s="15">
        <v>3573149</v>
      </c>
      <c r="J58" s="15">
        <v>4095509</v>
      </c>
      <c r="K58" s="15">
        <v>3017180</v>
      </c>
      <c r="L58" s="15">
        <v>2319141</v>
      </c>
      <c r="M58" s="15">
        <v>828689</v>
      </c>
      <c r="N58" s="15">
        <v>45789</v>
      </c>
      <c r="O58" s="68">
        <f t="shared" si="6"/>
        <v>20254513</v>
      </c>
      <c r="P58" s="72">
        <v>1.1299999999999999E-3</v>
      </c>
      <c r="R58" s="83">
        <f>P58*O58</f>
        <v>22887.599689999999</v>
      </c>
    </row>
    <row r="59" spans="1:18">
      <c r="B59" s="3" t="s">
        <v>11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68">
        <f t="shared" si="6"/>
        <v>0</v>
      </c>
    </row>
    <row r="60" spans="1:18">
      <c r="B60" s="3" t="s">
        <v>111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68">
        <f t="shared" si="6"/>
        <v>0</v>
      </c>
    </row>
    <row r="61" spans="1:18">
      <c r="A61" s="53" t="s">
        <v>31</v>
      </c>
      <c r="B61" s="3" t="s">
        <v>112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68">
        <f t="shared" si="6"/>
        <v>0</v>
      </c>
    </row>
    <row r="62" spans="1:18">
      <c r="A62" s="53" t="s">
        <v>31</v>
      </c>
      <c r="B62" s="3" t="s">
        <v>113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68">
        <f t="shared" si="6"/>
        <v>0</v>
      </c>
    </row>
    <row r="63" spans="1:18">
      <c r="A63" s="53" t="s">
        <v>31</v>
      </c>
      <c r="B63" s="3" t="s">
        <v>114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68">
        <f t="shared" si="6"/>
        <v>0</v>
      </c>
    </row>
    <row r="64" spans="1:18">
      <c r="B64" s="54" t="s">
        <v>237</v>
      </c>
      <c r="C64" s="3">
        <v>0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68">
        <f t="shared" si="6"/>
        <v>0</v>
      </c>
    </row>
    <row r="65" spans="1:18">
      <c r="B65" s="54" t="s">
        <v>238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68">
        <f t="shared" si="6"/>
        <v>0</v>
      </c>
    </row>
    <row r="66" spans="1:18">
      <c r="A66" s="53" t="s">
        <v>31</v>
      </c>
      <c r="B66" s="3" t="s">
        <v>118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68">
        <f t="shared" si="6"/>
        <v>0</v>
      </c>
    </row>
    <row r="67" spans="1:18">
      <c r="A67" s="53" t="s">
        <v>31</v>
      </c>
      <c r="B67" s="3" t="s">
        <v>119</v>
      </c>
      <c r="C67" s="3">
        <v>0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68">
        <f t="shared" si="6"/>
        <v>0</v>
      </c>
    </row>
    <row r="68" spans="1:18">
      <c r="A68" s="53" t="s">
        <v>31</v>
      </c>
      <c r="B68" s="3" t="s">
        <v>128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68">
        <f t="shared" si="6"/>
        <v>0</v>
      </c>
    </row>
    <row r="69" spans="1:18">
      <c r="C69" s="68">
        <f>SUM(C57:C68)</f>
        <v>227189</v>
      </c>
      <c r="D69" s="68">
        <v>197601</v>
      </c>
      <c r="E69" s="68">
        <v>775917</v>
      </c>
      <c r="F69" s="68">
        <v>9268537</v>
      </c>
      <c r="G69" s="68">
        <f>SUM(C69:F69)</f>
        <v>10469244</v>
      </c>
      <c r="H69" s="68">
        <v>13670831</v>
      </c>
      <c r="I69" s="68">
        <v>27350041</v>
      </c>
      <c r="J69" s="68">
        <v>33739633</v>
      </c>
      <c r="K69" s="68">
        <v>28176106</v>
      </c>
      <c r="L69" s="68">
        <v>17440142</v>
      </c>
      <c r="M69" s="68">
        <v>6008504</v>
      </c>
      <c r="N69" s="68">
        <v>295653</v>
      </c>
      <c r="O69" s="68">
        <f>SUM(O57:O68)</f>
        <v>164182947</v>
      </c>
    </row>
    <row r="70" spans="1:18">
      <c r="B70" s="3" t="s">
        <v>129</v>
      </c>
    </row>
    <row r="71" spans="1:18">
      <c r="C71" s="3">
        <v>200707</v>
      </c>
      <c r="D71" s="3">
        <v>200708</v>
      </c>
      <c r="E71" s="3">
        <f>D71+1</f>
        <v>200709</v>
      </c>
      <c r="F71" s="3">
        <f>E71+1</f>
        <v>200710</v>
      </c>
      <c r="G71" s="3">
        <f>F71+1</f>
        <v>200711</v>
      </c>
      <c r="H71" s="3">
        <f>G71+1</f>
        <v>200712</v>
      </c>
      <c r="I71" s="3">
        <v>200801</v>
      </c>
      <c r="J71" s="3">
        <f>I71+1</f>
        <v>200802</v>
      </c>
      <c r="K71" s="3">
        <f>J71+1</f>
        <v>200803</v>
      </c>
      <c r="L71" s="3">
        <f>K71+1</f>
        <v>200804</v>
      </c>
      <c r="M71" s="3">
        <f>L71+1</f>
        <v>200805</v>
      </c>
      <c r="N71" s="3">
        <f>M71+1</f>
        <v>200806</v>
      </c>
      <c r="O71" s="3" t="s">
        <v>121</v>
      </c>
    </row>
    <row r="72" spans="1:18">
      <c r="B72" s="3" t="s">
        <v>130</v>
      </c>
      <c r="C72" s="66">
        <v>0</v>
      </c>
      <c r="D72" s="67">
        <v>0</v>
      </c>
      <c r="E72" s="67">
        <v>0</v>
      </c>
      <c r="F72" s="67">
        <v>0</v>
      </c>
      <c r="G72" s="67">
        <v>0</v>
      </c>
      <c r="H72" s="67">
        <v>0</v>
      </c>
      <c r="I72" s="67">
        <v>0</v>
      </c>
      <c r="J72" s="67">
        <v>0</v>
      </c>
      <c r="K72" s="67">
        <v>0</v>
      </c>
      <c r="L72" s="67">
        <v>0</v>
      </c>
      <c r="M72" s="67">
        <v>0</v>
      </c>
      <c r="N72" s="67">
        <v>0</v>
      </c>
      <c r="O72" s="15">
        <f t="shared" ref="O72:O77" si="7">SUM(C72:N72)</f>
        <v>0</v>
      </c>
    </row>
    <row r="73" spans="1:18">
      <c r="A73" s="53">
        <v>52</v>
      </c>
      <c r="B73" s="3" t="s">
        <v>131</v>
      </c>
      <c r="C73" s="69">
        <v>39116</v>
      </c>
      <c r="D73" s="15">
        <v>39034</v>
      </c>
      <c r="E73" s="15">
        <v>37272</v>
      </c>
      <c r="F73" s="15">
        <v>37252</v>
      </c>
      <c r="G73" s="15">
        <v>37208</v>
      </c>
      <c r="H73" s="15">
        <v>37208</v>
      </c>
      <c r="I73" s="15">
        <v>37678</v>
      </c>
      <c r="J73" s="15">
        <v>37814</v>
      </c>
      <c r="K73" s="15">
        <v>37522</v>
      </c>
      <c r="L73" s="15">
        <v>37522</v>
      </c>
      <c r="M73" s="15">
        <v>37522</v>
      </c>
      <c r="N73" s="15">
        <v>37478</v>
      </c>
      <c r="O73" s="15">
        <f t="shared" si="7"/>
        <v>452626</v>
      </c>
      <c r="P73" s="72">
        <v>1.09E-3</v>
      </c>
      <c r="R73" s="83">
        <f>P73*O73</f>
        <v>493.36234000000002</v>
      </c>
    </row>
    <row r="74" spans="1:18">
      <c r="A74" s="53" t="s">
        <v>151</v>
      </c>
      <c r="B74" s="3" t="s">
        <v>132</v>
      </c>
      <c r="C74" s="69">
        <v>276471</v>
      </c>
      <c r="D74" s="15">
        <v>290547</v>
      </c>
      <c r="E74" s="15">
        <v>288752</v>
      </c>
      <c r="F74" s="15">
        <v>285340</v>
      </c>
      <c r="G74" s="15">
        <v>286822</v>
      </c>
      <c r="H74" s="15">
        <v>286785</v>
      </c>
      <c r="I74" s="15">
        <v>289392</v>
      </c>
      <c r="J74" s="15">
        <v>288158</v>
      </c>
      <c r="K74" s="15">
        <v>278871</v>
      </c>
      <c r="L74" s="15">
        <v>296043</v>
      </c>
      <c r="M74" s="15">
        <v>274250</v>
      </c>
      <c r="N74" s="15">
        <v>291719</v>
      </c>
      <c r="O74" s="15">
        <f t="shared" si="7"/>
        <v>3433150</v>
      </c>
      <c r="P74" s="72">
        <v>1.09E-3</v>
      </c>
      <c r="R74" s="83">
        <f>P74*O74</f>
        <v>3742.1334999999999</v>
      </c>
    </row>
    <row r="75" spans="1:18">
      <c r="A75" s="53" t="s">
        <v>152</v>
      </c>
      <c r="B75" s="3" t="s">
        <v>133</v>
      </c>
      <c r="C75" s="69">
        <v>107921</v>
      </c>
      <c r="D75" s="15">
        <v>113134</v>
      </c>
      <c r="E75" s="15">
        <v>93288</v>
      </c>
      <c r="F75" s="15">
        <v>78692</v>
      </c>
      <c r="G75" s="15">
        <v>73504</v>
      </c>
      <c r="H75" s="15">
        <v>67123</v>
      </c>
      <c r="I75" s="15">
        <v>59224</v>
      </c>
      <c r="J75" s="15">
        <v>66326</v>
      </c>
      <c r="K75" s="15">
        <v>68501</v>
      </c>
      <c r="L75" s="15">
        <v>91363</v>
      </c>
      <c r="M75" s="15">
        <v>83603</v>
      </c>
      <c r="N75" s="15">
        <v>115636</v>
      </c>
      <c r="O75" s="15">
        <f t="shared" si="7"/>
        <v>1018315</v>
      </c>
      <c r="P75" s="72">
        <v>1.09E-3</v>
      </c>
      <c r="R75" s="83">
        <f>P75*O75</f>
        <v>1109.96335</v>
      </c>
    </row>
    <row r="76" spans="1:18">
      <c r="A76" s="53">
        <v>51</v>
      </c>
      <c r="B76" s="3" t="s">
        <v>134</v>
      </c>
      <c r="C76" s="69">
        <v>261534</v>
      </c>
      <c r="D76" s="15">
        <v>236821</v>
      </c>
      <c r="E76" s="15">
        <v>217887</v>
      </c>
      <c r="F76" s="15">
        <v>244442</v>
      </c>
      <c r="G76" s="15">
        <v>270529</v>
      </c>
      <c r="H76" s="15">
        <v>244741</v>
      </c>
      <c r="I76" s="15">
        <v>245152</v>
      </c>
      <c r="J76" s="15">
        <v>248212</v>
      </c>
      <c r="K76" s="15">
        <v>221114</v>
      </c>
      <c r="L76" s="15">
        <v>247975</v>
      </c>
      <c r="M76" s="15">
        <v>246781</v>
      </c>
      <c r="N76" s="15">
        <v>248442</v>
      </c>
      <c r="O76" s="15">
        <f t="shared" si="7"/>
        <v>2933630</v>
      </c>
      <c r="P76" s="72">
        <v>1.09E-3</v>
      </c>
      <c r="R76" s="83">
        <f>P76*O76</f>
        <v>3197.6567</v>
      </c>
    </row>
    <row r="77" spans="1:18">
      <c r="A77" s="53">
        <v>57</v>
      </c>
      <c r="B77" s="3" t="s">
        <v>135</v>
      </c>
      <c r="C77" s="69">
        <v>177159</v>
      </c>
      <c r="D77" s="15">
        <v>174004</v>
      </c>
      <c r="E77" s="15">
        <v>171585</v>
      </c>
      <c r="F77" s="15">
        <v>171220</v>
      </c>
      <c r="G77" s="15">
        <v>172424</v>
      </c>
      <c r="H77" s="15">
        <v>170016</v>
      </c>
      <c r="I77" s="15">
        <v>173034</v>
      </c>
      <c r="J77" s="15">
        <v>170420</v>
      </c>
      <c r="K77" s="15">
        <v>168890</v>
      </c>
      <c r="L77" s="15">
        <v>170578</v>
      </c>
      <c r="M77" s="15">
        <v>169577</v>
      </c>
      <c r="N77" s="15">
        <v>170320</v>
      </c>
      <c r="O77" s="15">
        <f t="shared" si="7"/>
        <v>2059227</v>
      </c>
      <c r="P77" s="72">
        <v>1.09E-3</v>
      </c>
      <c r="R77" s="83">
        <f>P77*O77</f>
        <v>2244.5574300000003</v>
      </c>
    </row>
    <row r="78" spans="1:18">
      <c r="B78" s="3" t="s">
        <v>118</v>
      </c>
      <c r="C78" s="69"/>
      <c r="D78" s="15"/>
      <c r="E78" s="15"/>
      <c r="F78" s="15"/>
      <c r="G78" s="15"/>
      <c r="H78" s="15"/>
      <c r="I78" s="15"/>
      <c r="J78" s="15"/>
      <c r="K78" s="15"/>
      <c r="L78" s="15">
        <v>0</v>
      </c>
      <c r="M78" s="15"/>
      <c r="N78" s="15"/>
      <c r="O78" s="68"/>
      <c r="P78" s="72"/>
      <c r="R78" s="83"/>
    </row>
    <row r="79" spans="1:18">
      <c r="B79" s="3" t="s">
        <v>119</v>
      </c>
      <c r="C79" s="69"/>
      <c r="D79" s="15">
        <v>0</v>
      </c>
      <c r="E79" s="15"/>
      <c r="F79" s="15"/>
      <c r="G79" s="15"/>
      <c r="H79" s="15"/>
      <c r="I79" s="15"/>
      <c r="J79" s="15"/>
      <c r="K79" s="15"/>
      <c r="L79" s="15">
        <v>0</v>
      </c>
      <c r="M79" s="15"/>
      <c r="N79" s="15"/>
      <c r="O79" s="68"/>
      <c r="P79" s="72"/>
      <c r="R79" s="83"/>
    </row>
    <row r="80" spans="1:18">
      <c r="A80" s="53" t="s">
        <v>31</v>
      </c>
      <c r="B80" s="3" t="s">
        <v>120</v>
      </c>
      <c r="C80" s="69">
        <v>0</v>
      </c>
      <c r="D80" s="15">
        <v>0</v>
      </c>
      <c r="E80" s="15">
        <v>0</v>
      </c>
      <c r="F80" s="15">
        <v>0</v>
      </c>
      <c r="G80" s="15">
        <v>0</v>
      </c>
      <c r="H80" s="15">
        <v>0</v>
      </c>
      <c r="I80" s="15">
        <v>0</v>
      </c>
      <c r="J80" s="15">
        <v>0</v>
      </c>
      <c r="K80" s="15">
        <v>0</v>
      </c>
      <c r="L80" s="15">
        <v>0</v>
      </c>
      <c r="M80" s="15">
        <v>0</v>
      </c>
      <c r="N80" s="15">
        <v>0</v>
      </c>
    </row>
    <row r="81" spans="1:18">
      <c r="A81" s="53" t="s">
        <v>31</v>
      </c>
      <c r="C81" s="68">
        <f t="shared" ref="C81:O81" si="8">SUM(C72:C80)</f>
        <v>862201</v>
      </c>
      <c r="D81" s="68">
        <f t="shared" si="8"/>
        <v>853540</v>
      </c>
      <c r="E81" s="68">
        <f t="shared" si="8"/>
        <v>808784</v>
      </c>
      <c r="F81" s="68">
        <f t="shared" si="8"/>
        <v>816946</v>
      </c>
      <c r="G81" s="68">
        <f t="shared" si="8"/>
        <v>840487</v>
      </c>
      <c r="H81" s="68">
        <f t="shared" si="8"/>
        <v>805873</v>
      </c>
      <c r="I81" s="68">
        <f t="shared" si="8"/>
        <v>804480</v>
      </c>
      <c r="J81" s="68">
        <f t="shared" si="8"/>
        <v>810930</v>
      </c>
      <c r="K81" s="68">
        <f t="shared" si="8"/>
        <v>774898</v>
      </c>
      <c r="L81" s="68">
        <f t="shared" si="8"/>
        <v>843481</v>
      </c>
      <c r="M81" s="68">
        <f t="shared" si="8"/>
        <v>811733</v>
      </c>
      <c r="N81" s="68">
        <f t="shared" si="8"/>
        <v>863595</v>
      </c>
      <c r="O81" s="68">
        <f t="shared" si="8"/>
        <v>9896948</v>
      </c>
    </row>
    <row r="82" spans="1:18">
      <c r="A82" s="53" t="s">
        <v>31</v>
      </c>
      <c r="B82" s="3" t="s">
        <v>136</v>
      </c>
    </row>
    <row r="83" spans="1:18">
      <c r="A83" s="53" t="s">
        <v>31</v>
      </c>
      <c r="C83" s="3">
        <v>200707</v>
      </c>
      <c r="D83" s="3">
        <v>200708</v>
      </c>
      <c r="E83" s="3">
        <f>D83+1</f>
        <v>200709</v>
      </c>
      <c r="F83" s="3">
        <f>E83+1</f>
        <v>200710</v>
      </c>
      <c r="G83" s="3">
        <f>F83+1</f>
        <v>200711</v>
      </c>
      <c r="H83" s="3">
        <f>G83+1</f>
        <v>200712</v>
      </c>
      <c r="I83" s="3">
        <v>200801</v>
      </c>
      <c r="J83" s="3">
        <f>I83+1</f>
        <v>200802</v>
      </c>
      <c r="K83" s="3">
        <f>J83+1</f>
        <v>200803</v>
      </c>
      <c r="L83" s="3">
        <f>K83+1</f>
        <v>200804</v>
      </c>
      <c r="M83" s="3">
        <f>L83+1</f>
        <v>200805</v>
      </c>
      <c r="N83" s="3">
        <f>M83+1</f>
        <v>200806</v>
      </c>
      <c r="O83" s="3" t="s">
        <v>121</v>
      </c>
    </row>
    <row r="84" spans="1:18">
      <c r="B84" s="84" t="s">
        <v>239</v>
      </c>
      <c r="C84" s="66"/>
      <c r="D84" s="67"/>
      <c r="E84" s="67"/>
      <c r="F84" s="67"/>
      <c r="G84" s="67"/>
      <c r="H84" s="67"/>
      <c r="I84" s="67"/>
      <c r="J84" s="67">
        <v>0</v>
      </c>
      <c r="K84" s="67"/>
      <c r="L84" s="67"/>
      <c r="M84" s="67">
        <v>0</v>
      </c>
      <c r="N84" s="67"/>
      <c r="O84" s="15">
        <f t="shared" ref="O84:O95" si="9">SUM(C84:N84)</f>
        <v>0</v>
      </c>
    </row>
    <row r="85" spans="1:18">
      <c r="A85" s="53" t="s">
        <v>31</v>
      </c>
      <c r="B85" s="3" t="s">
        <v>113</v>
      </c>
      <c r="C85" s="69">
        <v>0</v>
      </c>
      <c r="D85" s="15">
        <v>0</v>
      </c>
      <c r="E85" s="15">
        <v>0</v>
      </c>
      <c r="F85" s="15">
        <v>0</v>
      </c>
      <c r="G85" s="15">
        <v>0</v>
      </c>
      <c r="H85" s="15">
        <v>0</v>
      </c>
      <c r="I85" s="15">
        <v>0</v>
      </c>
      <c r="J85" s="15">
        <v>0</v>
      </c>
      <c r="K85" s="15">
        <v>0</v>
      </c>
      <c r="L85" s="15">
        <v>0</v>
      </c>
      <c r="M85" s="15">
        <v>0</v>
      </c>
      <c r="N85" s="15">
        <v>0</v>
      </c>
      <c r="O85" s="15">
        <f t="shared" si="9"/>
        <v>0</v>
      </c>
    </row>
    <row r="86" spans="1:18">
      <c r="A86" s="53" t="s">
        <v>153</v>
      </c>
      <c r="B86" s="3" t="s">
        <v>224</v>
      </c>
      <c r="C86" s="69">
        <v>96033</v>
      </c>
      <c r="D86" s="15">
        <v>102581</v>
      </c>
      <c r="E86" s="15">
        <v>98161</v>
      </c>
      <c r="F86" s="15">
        <v>96801</v>
      </c>
      <c r="G86" s="15">
        <v>101713</v>
      </c>
      <c r="H86" s="15">
        <v>97522</v>
      </c>
      <c r="I86" s="15">
        <v>98076</v>
      </c>
      <c r="J86" s="15">
        <v>97431</v>
      </c>
      <c r="K86" s="15">
        <v>94196</v>
      </c>
      <c r="L86" s="15">
        <v>97685</v>
      </c>
      <c r="M86" s="15">
        <v>96036</v>
      </c>
      <c r="N86" s="15">
        <v>96187</v>
      </c>
      <c r="O86" s="15">
        <f t="shared" si="9"/>
        <v>1172422</v>
      </c>
      <c r="P86" s="72">
        <v>1.09E-3</v>
      </c>
      <c r="R86" s="83">
        <f>P86*O86</f>
        <v>1277.9399800000001</v>
      </c>
    </row>
    <row r="87" spans="1:18">
      <c r="A87" s="53">
        <v>16</v>
      </c>
      <c r="B87" s="3" t="s">
        <v>137</v>
      </c>
      <c r="C87" s="69">
        <v>208728854</v>
      </c>
      <c r="D87" s="15">
        <v>192294557</v>
      </c>
      <c r="E87" s="15">
        <v>139201527</v>
      </c>
      <c r="F87" s="15">
        <v>110523128</v>
      </c>
      <c r="G87" s="15">
        <v>97501475</v>
      </c>
      <c r="H87" s="15">
        <v>94591910</v>
      </c>
      <c r="I87" s="15">
        <v>114063547</v>
      </c>
      <c r="J87" s="15">
        <v>121993355</v>
      </c>
      <c r="K87" s="15">
        <v>102349329</v>
      </c>
      <c r="L87" s="15">
        <v>93719602</v>
      </c>
      <c r="M87" s="15">
        <v>122711460</v>
      </c>
      <c r="N87" s="15">
        <v>181663338</v>
      </c>
      <c r="O87" s="15">
        <f t="shared" si="9"/>
        <v>1579342082</v>
      </c>
      <c r="P87" s="72">
        <v>1.2199999999999999E-3</v>
      </c>
      <c r="R87" s="83">
        <f>P87*O87</f>
        <v>1926797.3400399999</v>
      </c>
    </row>
    <row r="88" spans="1:18">
      <c r="A88" s="53">
        <v>17</v>
      </c>
      <c r="B88" s="3" t="s">
        <v>138</v>
      </c>
      <c r="C88" s="69">
        <v>6943483</v>
      </c>
      <c r="D88" s="15">
        <v>6819158</v>
      </c>
      <c r="E88" s="15">
        <v>5017558</v>
      </c>
      <c r="F88" s="15">
        <v>3565575</v>
      </c>
      <c r="G88" s="15">
        <v>2801635</v>
      </c>
      <c r="H88" s="15">
        <v>2210918</v>
      </c>
      <c r="I88" s="15">
        <v>2418611</v>
      </c>
      <c r="J88" s="15">
        <v>2445134</v>
      </c>
      <c r="K88" s="15">
        <v>1554422</v>
      </c>
      <c r="L88" s="15">
        <v>1767989</v>
      </c>
      <c r="M88" s="15">
        <v>3674873</v>
      </c>
      <c r="N88" s="15">
        <v>6622568</v>
      </c>
      <c r="O88" s="15">
        <f t="shared" si="9"/>
        <v>45841924</v>
      </c>
      <c r="P88" s="72">
        <v>1.2199999999999999E-3</v>
      </c>
      <c r="R88" s="83">
        <f>P88*O88</f>
        <v>55927.147279999997</v>
      </c>
    </row>
    <row r="89" spans="1:18">
      <c r="A89" s="53">
        <v>18</v>
      </c>
      <c r="B89" s="3" t="s">
        <v>140</v>
      </c>
      <c r="C89" s="69">
        <v>277527</v>
      </c>
      <c r="D89" s="15">
        <v>282459</v>
      </c>
      <c r="E89" s="15">
        <v>220886</v>
      </c>
      <c r="F89" s="15">
        <v>205763</v>
      </c>
      <c r="G89" s="15">
        <v>191937</v>
      </c>
      <c r="H89" s="15">
        <v>205945</v>
      </c>
      <c r="I89" s="15">
        <v>247950</v>
      </c>
      <c r="J89" s="15">
        <v>250179</v>
      </c>
      <c r="K89" s="15">
        <v>213978</v>
      </c>
      <c r="L89" s="15">
        <v>188874</v>
      </c>
      <c r="M89" s="15">
        <v>201556</v>
      </c>
      <c r="N89" s="15">
        <v>257499</v>
      </c>
      <c r="O89" s="15">
        <f t="shared" si="9"/>
        <v>2744553</v>
      </c>
      <c r="P89" s="72">
        <v>1.2199999999999999E-3</v>
      </c>
      <c r="R89" s="83">
        <f>P89*O89</f>
        <v>3348.35466</v>
      </c>
    </row>
    <row r="90" spans="1:18">
      <c r="A90" s="53" t="s">
        <v>154</v>
      </c>
      <c r="B90" s="3" t="s">
        <v>141</v>
      </c>
      <c r="C90" s="69">
        <v>79539</v>
      </c>
      <c r="D90" s="15">
        <v>71861</v>
      </c>
      <c r="E90" s="15">
        <v>65956</v>
      </c>
      <c r="F90" s="15">
        <v>53835</v>
      </c>
      <c r="G90" s="15">
        <v>58265</v>
      </c>
      <c r="H90" s="15">
        <v>42371</v>
      </c>
      <c r="I90" s="15">
        <v>68542</v>
      </c>
      <c r="J90" s="15">
        <v>68348</v>
      </c>
      <c r="K90" s="15">
        <v>54179</v>
      </c>
      <c r="L90" s="15">
        <v>40639</v>
      </c>
      <c r="M90" s="15">
        <v>47570</v>
      </c>
      <c r="N90" s="15">
        <v>58886</v>
      </c>
      <c r="O90" s="15">
        <f t="shared" si="9"/>
        <v>709991</v>
      </c>
      <c r="P90" s="72">
        <v>1.2199999999999999E-3</v>
      </c>
      <c r="R90" s="83">
        <f>P90*O90</f>
        <v>866.18901999999991</v>
      </c>
    </row>
    <row r="91" spans="1:18">
      <c r="B91" s="3" t="s">
        <v>118</v>
      </c>
      <c r="C91" s="69">
        <v>0</v>
      </c>
      <c r="D91" s="15">
        <v>0</v>
      </c>
      <c r="E91" s="15">
        <v>0</v>
      </c>
      <c r="F91" s="15"/>
      <c r="G91" s="15"/>
      <c r="H91" s="15"/>
      <c r="I91" s="15">
        <v>0</v>
      </c>
      <c r="J91" s="15">
        <v>0</v>
      </c>
      <c r="K91" s="15">
        <v>0</v>
      </c>
      <c r="L91" s="15">
        <v>0</v>
      </c>
      <c r="M91" s="15">
        <v>0</v>
      </c>
      <c r="N91" s="15">
        <v>0</v>
      </c>
      <c r="O91" s="15">
        <f t="shared" si="9"/>
        <v>0</v>
      </c>
    </row>
    <row r="92" spans="1:18">
      <c r="B92" s="3" t="s">
        <v>119</v>
      </c>
      <c r="C92" s="69"/>
      <c r="D92" s="15"/>
      <c r="E92" s="15">
        <v>0</v>
      </c>
      <c r="F92" s="15">
        <v>0</v>
      </c>
      <c r="G92" s="15"/>
      <c r="H92" s="15"/>
      <c r="I92" s="15"/>
      <c r="J92" s="15"/>
      <c r="K92" s="15">
        <v>0</v>
      </c>
      <c r="L92" s="15">
        <v>0</v>
      </c>
      <c r="M92" s="15"/>
      <c r="N92" s="15"/>
      <c r="O92" s="15">
        <f t="shared" si="9"/>
        <v>0</v>
      </c>
    </row>
    <row r="93" spans="1:18">
      <c r="B93" s="3" t="s">
        <v>210</v>
      </c>
      <c r="C93" s="69">
        <v>0</v>
      </c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>
        <f t="shared" si="9"/>
        <v>0</v>
      </c>
    </row>
    <row r="94" spans="1:18">
      <c r="B94" s="3" t="s">
        <v>215</v>
      </c>
      <c r="C94" s="69">
        <v>0</v>
      </c>
      <c r="D94" s="15">
        <v>0</v>
      </c>
      <c r="E94" s="15">
        <v>0</v>
      </c>
      <c r="F94" s="15">
        <v>0</v>
      </c>
      <c r="G94" s="15">
        <v>0</v>
      </c>
      <c r="H94" s="15">
        <v>0</v>
      </c>
      <c r="I94" s="15"/>
      <c r="J94" s="15"/>
      <c r="K94" s="15"/>
      <c r="L94" s="15"/>
      <c r="M94" s="15"/>
      <c r="N94" s="15"/>
      <c r="O94" s="15">
        <f t="shared" si="9"/>
        <v>0</v>
      </c>
    </row>
    <row r="95" spans="1:18">
      <c r="B95" s="3" t="s">
        <v>218</v>
      </c>
      <c r="C95" s="69">
        <v>0</v>
      </c>
      <c r="D95" s="15">
        <v>0</v>
      </c>
      <c r="E95" s="15">
        <v>0</v>
      </c>
      <c r="F95" s="15">
        <v>0</v>
      </c>
      <c r="G95" s="15">
        <v>0</v>
      </c>
      <c r="H95" s="15">
        <v>0</v>
      </c>
      <c r="I95" s="15"/>
      <c r="J95" s="15"/>
      <c r="K95" s="15"/>
      <c r="L95" s="15"/>
      <c r="M95" s="15"/>
      <c r="N95" s="15"/>
      <c r="O95" s="15">
        <f t="shared" si="9"/>
        <v>0</v>
      </c>
    </row>
    <row r="96" spans="1:18">
      <c r="B96" s="3" t="s">
        <v>120</v>
      </c>
    </row>
    <row r="97" spans="3:18">
      <c r="C97" s="68">
        <f t="shared" ref="C97:O97" si="10">SUM(C84:C95)</f>
        <v>216125436</v>
      </c>
      <c r="D97" s="68">
        <f t="shared" si="10"/>
        <v>199570616</v>
      </c>
      <c r="E97" s="68">
        <f t="shared" si="10"/>
        <v>144604088</v>
      </c>
      <c r="F97" s="68">
        <f t="shared" si="10"/>
        <v>114445102</v>
      </c>
      <c r="G97" s="68">
        <f t="shared" si="10"/>
        <v>100655025</v>
      </c>
      <c r="H97" s="68">
        <f t="shared" si="10"/>
        <v>97148666</v>
      </c>
      <c r="I97" s="68">
        <f t="shared" si="10"/>
        <v>116896726</v>
      </c>
      <c r="J97" s="68">
        <f t="shared" si="10"/>
        <v>124854447</v>
      </c>
      <c r="K97" s="68">
        <f t="shared" si="10"/>
        <v>104266104</v>
      </c>
      <c r="L97" s="68">
        <f t="shared" si="10"/>
        <v>95814789</v>
      </c>
      <c r="M97" s="68">
        <f t="shared" si="10"/>
        <v>126731495</v>
      </c>
      <c r="N97" s="68">
        <f t="shared" si="10"/>
        <v>188698478</v>
      </c>
      <c r="O97" s="68">
        <f t="shared" si="10"/>
        <v>1629810972</v>
      </c>
      <c r="R97" s="83">
        <f>SUM(R8:R96)</f>
        <v>4474033.4386200001</v>
      </c>
    </row>
    <row r="99" spans="3:18">
      <c r="O99" s="68">
        <f>O97+O81+O69+O54+O33</f>
        <v>4093241027</v>
      </c>
    </row>
  </sheetData>
  <phoneticPr fontId="32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7"/>
  <sheetViews>
    <sheetView view="pageBreakPreview" zoomScale="60" zoomScaleNormal="100" workbookViewId="0"/>
  </sheetViews>
  <sheetFormatPr defaultColWidth="8.5" defaultRowHeight="15"/>
  <cols>
    <col min="1" max="1" width="4.625" style="446" customWidth="1"/>
    <col min="2" max="2" width="8.5" style="446"/>
    <col min="3" max="3" width="2.75" style="446" customWidth="1"/>
    <col min="4" max="4" width="8.875" style="446" bestFit="1" customWidth="1"/>
    <col min="5" max="5" width="2.625" style="446" customWidth="1"/>
    <col min="6" max="6" width="11.75" style="446" customWidth="1"/>
    <col min="7" max="7" width="2.625" style="446" customWidth="1"/>
    <col min="8" max="8" width="10.625" style="446" customWidth="1"/>
    <col min="9" max="9" width="2.875" style="446" customWidth="1"/>
    <col min="10" max="10" width="9.625" style="446" customWidth="1"/>
    <col min="11" max="11" width="2.875" style="446" customWidth="1"/>
    <col min="12" max="12" width="18.25" style="446" customWidth="1"/>
    <col min="13" max="13" width="15.25" style="446" customWidth="1"/>
    <col min="14" max="14" width="11.125" style="446" customWidth="1"/>
    <col min="15" max="15" width="8.25" style="446" customWidth="1"/>
    <col min="16" max="16" width="1.625" style="446" customWidth="1"/>
    <col min="17" max="16384" width="8.5" style="446"/>
  </cols>
  <sheetData>
    <row r="1" spans="1:20" ht="18.75">
      <c r="B1" s="450" t="s">
        <v>72</v>
      </c>
      <c r="C1" s="450"/>
      <c r="D1" s="450"/>
      <c r="E1" s="450"/>
      <c r="F1" s="450"/>
      <c r="G1" s="450"/>
      <c r="H1" s="450"/>
      <c r="I1" s="450"/>
      <c r="J1" s="450"/>
      <c r="K1" s="450"/>
    </row>
    <row r="2" spans="1:20" ht="18.75">
      <c r="A2" s="451"/>
      <c r="B2" s="450" t="s">
        <v>501</v>
      </c>
      <c r="C2" s="450"/>
      <c r="D2" s="450"/>
      <c r="E2" s="450"/>
      <c r="F2" s="450"/>
      <c r="G2" s="450"/>
      <c r="H2" s="450"/>
      <c r="I2" s="450"/>
      <c r="J2" s="450"/>
      <c r="K2" s="450"/>
    </row>
    <row r="3" spans="1:20" ht="18.75">
      <c r="A3" s="451"/>
      <c r="B3" s="450" t="s">
        <v>502</v>
      </c>
      <c r="C3" s="450"/>
      <c r="D3" s="450"/>
      <c r="E3" s="450"/>
      <c r="F3" s="450"/>
      <c r="G3" s="450"/>
      <c r="H3" s="450"/>
      <c r="I3" s="450"/>
      <c r="J3" s="450"/>
      <c r="K3" s="450"/>
    </row>
    <row r="4" spans="1:20" ht="18.75">
      <c r="B4" s="450" t="s">
        <v>31</v>
      </c>
      <c r="C4" s="450"/>
      <c r="D4" s="450"/>
      <c r="E4" s="450"/>
      <c r="F4" s="450"/>
      <c r="G4" s="450"/>
      <c r="H4" s="450"/>
      <c r="I4" s="450"/>
      <c r="J4" s="450"/>
      <c r="K4" s="450"/>
    </row>
    <row r="6" spans="1:20" ht="18.75" thickBot="1">
      <c r="D6" s="1751" t="s">
        <v>1078</v>
      </c>
      <c r="E6" s="1751"/>
      <c r="F6" s="1751"/>
      <c r="G6" s="1751"/>
      <c r="H6" s="1751"/>
      <c r="I6" s="1751"/>
      <c r="J6" s="1751"/>
      <c r="K6" s="889"/>
      <c r="L6" s="453"/>
    </row>
    <row r="7" spans="1:20">
      <c r="D7" s="889" t="s">
        <v>31</v>
      </c>
      <c r="E7" s="455"/>
      <c r="F7" s="890" t="s">
        <v>31</v>
      </c>
      <c r="H7" s="1751" t="s">
        <v>772</v>
      </c>
      <c r="I7" s="1751"/>
      <c r="J7" s="1751"/>
      <c r="K7" s="889"/>
      <c r="L7" s="456" t="s">
        <v>505</v>
      </c>
      <c r="M7" s="457"/>
      <c r="N7" s="456" t="s">
        <v>506</v>
      </c>
      <c r="O7" s="457"/>
    </row>
    <row r="8" spans="1:20" ht="18">
      <c r="B8" s="888" t="s">
        <v>25</v>
      </c>
      <c r="D8" s="685" t="s">
        <v>190</v>
      </c>
      <c r="E8" s="460" t="s">
        <v>31</v>
      </c>
      <c r="F8" s="685" t="s">
        <v>294</v>
      </c>
      <c r="G8" s="460" t="s">
        <v>31</v>
      </c>
      <c r="H8" s="887" t="s">
        <v>70</v>
      </c>
      <c r="J8" s="1043" t="s">
        <v>301</v>
      </c>
      <c r="K8" s="890"/>
      <c r="L8" s="462" t="s">
        <v>507</v>
      </c>
      <c r="M8" s="463">
        <f>'Exhibit No.__(RMM-7) p1-8'!D89</f>
        <v>7.75</v>
      </c>
      <c r="N8" s="462"/>
      <c r="O8" s="463">
        <f>'Exhibit No.__(RMM-7) p1-8'!G89</f>
        <v>9.5</v>
      </c>
      <c r="R8" s="1378" t="s">
        <v>1086</v>
      </c>
      <c r="S8" s="1377"/>
      <c r="T8" s="890"/>
    </row>
    <row r="9" spans="1:20">
      <c r="B9" s="464"/>
      <c r="D9" s="464"/>
      <c r="E9" s="464"/>
      <c r="F9" s="464"/>
      <c r="L9" s="462" t="s">
        <v>508</v>
      </c>
      <c r="M9" s="465">
        <f>'Exhibit No.__(RMM-7) p1-8'!D90+O11+O19</f>
        <v>6.769000000000001</v>
      </c>
      <c r="N9" s="462"/>
      <c r="O9" s="465">
        <f>'Exhibit No.__(RMM-7) p1-8'!G90+'Exhibit No.__(RMM-7) p1-8'!G95+O12+O20</f>
        <v>7.875</v>
      </c>
      <c r="P9" s="466"/>
      <c r="Q9" s="885">
        <f>(O9-M9)/M9</f>
        <v>0.16339193381592537</v>
      </c>
      <c r="R9" s="557" t="s">
        <v>352</v>
      </c>
      <c r="S9" s="557" t="s">
        <v>294</v>
      </c>
      <c r="T9" s="557"/>
    </row>
    <row r="10" spans="1:20" ht="15.75" thickBot="1">
      <c r="B10" s="467">
        <v>50</v>
      </c>
      <c r="D10" s="468">
        <f>ROUND($M$8+(($B10*M$9/100))+((B10*$O$14)/100),2)+$O$16</f>
        <v>11.51</v>
      </c>
      <c r="F10" s="468">
        <f>ROUND($O$8+(($B10*O$9/100))+((B10*$O$15)/100),2)+$O$17</f>
        <v>13.81</v>
      </c>
      <c r="H10" s="469">
        <f>F10-D10</f>
        <v>2.3000000000000007</v>
      </c>
      <c r="J10" s="470">
        <f>H10/D10</f>
        <v>0.19982623805386626</v>
      </c>
      <c r="K10" s="470"/>
      <c r="L10" s="471" t="s">
        <v>357</v>
      </c>
      <c r="M10" s="472">
        <f>'Exhibit No.__(RMM-7) p1-8'!D91+O11+O19</f>
        <v>10.664999999999999</v>
      </c>
      <c r="N10" s="471"/>
      <c r="O10" s="472">
        <f>'Exhibit No.__(RMM-7) p1-8'!G91+'Exhibit No.__(RMM-7) p1-8'!G96+O12+O20</f>
        <v>9.8229999999999986</v>
      </c>
      <c r="Q10" s="885">
        <f>(O10-M10)/M10</f>
        <v>-7.8949835911861291E-2</v>
      </c>
      <c r="R10" s="474">
        <f>D10/B10*100</f>
        <v>23.02</v>
      </c>
      <c r="S10" s="474">
        <f>F10/B10*100</f>
        <v>27.62</v>
      </c>
      <c r="T10" s="474"/>
    </row>
    <row r="11" spans="1:20">
      <c r="B11" s="467">
        <v>100</v>
      </c>
      <c r="D11" s="468">
        <f>ROUND($M$8+(($B11*M$9/100))+((B11*$O$14)/100),2)+$O$16</f>
        <v>14.53</v>
      </c>
      <c r="F11" s="468">
        <f>ROUND($O$8+(($B11*O$9/100))+((B11*$O$15)/100),2)+$O$17</f>
        <v>17.389999999999997</v>
      </c>
      <c r="H11" s="469">
        <f>F11-D11</f>
        <v>2.8599999999999977</v>
      </c>
      <c r="J11" s="470">
        <f t="shared" ref="J11:J33" si="0">H11/D11</f>
        <v>0.19683413626978649</v>
      </c>
      <c r="K11" s="470"/>
      <c r="L11" s="473"/>
      <c r="M11" s="473" t="s">
        <v>193</v>
      </c>
      <c r="N11" s="473"/>
      <c r="O11" s="474">
        <v>0.29299999999999998</v>
      </c>
      <c r="R11" s="474">
        <f t="shared" ref="R11:R33" si="1">D11/B11*100</f>
        <v>14.529999999999998</v>
      </c>
      <c r="S11" s="474">
        <f t="shared" ref="S11:S33" si="2">F11/B11*100</f>
        <v>17.389999999999997</v>
      </c>
      <c r="T11" s="474"/>
    </row>
    <row r="12" spans="1:20">
      <c r="B12" s="467">
        <v>150</v>
      </c>
      <c r="D12" s="468">
        <f>ROUND($M$8+(($B12*M$9/100))+((B12*$O$14)/100),2)+$O$16</f>
        <v>17.549999999999997</v>
      </c>
      <c r="F12" s="468">
        <f>ROUND($O$8+(($B12*O$9/100))+((B12*$O$15)/100),2)+$O$17</f>
        <v>20.959999999999997</v>
      </c>
      <c r="H12" s="469">
        <f>F12-D12</f>
        <v>3.41</v>
      </c>
      <c r="J12" s="470">
        <f t="shared" si="0"/>
        <v>0.19430199430199435</v>
      </c>
      <c r="K12" s="470"/>
      <c r="L12" s="473"/>
      <c r="M12" s="473"/>
      <c r="N12" s="473"/>
      <c r="O12" s="474">
        <v>0.29299999999999998</v>
      </c>
      <c r="P12" s="475"/>
      <c r="R12" s="474">
        <f t="shared" si="1"/>
        <v>11.699999999999998</v>
      </c>
      <c r="S12" s="474">
        <f t="shared" si="2"/>
        <v>13.973333333333333</v>
      </c>
      <c r="T12" s="474"/>
    </row>
    <row r="13" spans="1:20">
      <c r="D13" s="476"/>
      <c r="F13" s="476"/>
      <c r="L13" s="473"/>
      <c r="M13" s="473"/>
      <c r="N13" s="473"/>
      <c r="O13" s="477"/>
      <c r="R13" s="1376"/>
      <c r="S13" s="1376"/>
      <c r="T13" s="474"/>
    </row>
    <row r="14" spans="1:20">
      <c r="B14" s="467">
        <v>200</v>
      </c>
      <c r="D14" s="468">
        <f>ROUND($M$8+(($B14*M$9/100))+((B14*$O$14)/100),2)+$O$16</f>
        <v>20.569999999999997</v>
      </c>
      <c r="F14" s="468">
        <f>ROUND($O$8+(($B14*O$9/100))+((B14*$O$15)/100),2)+$O$17</f>
        <v>24.529999999999998</v>
      </c>
      <c r="H14" s="469">
        <f>F14-D14</f>
        <v>3.9600000000000009</v>
      </c>
      <c r="J14" s="470">
        <f t="shared" si="0"/>
        <v>0.19251336898395729</v>
      </c>
      <c r="K14" s="470"/>
      <c r="L14" s="473"/>
      <c r="M14" s="473" t="s">
        <v>509</v>
      </c>
      <c r="N14" s="473"/>
      <c r="O14" s="474">
        <v>-0.72799999999999998</v>
      </c>
      <c r="Q14" s="446" t="s">
        <v>31</v>
      </c>
      <c r="R14" s="474">
        <f t="shared" si="1"/>
        <v>10.284999999999998</v>
      </c>
      <c r="S14" s="474">
        <f t="shared" si="2"/>
        <v>12.264999999999999</v>
      </c>
      <c r="T14" s="474"/>
    </row>
    <row r="15" spans="1:20">
      <c r="B15" s="467">
        <v>300</v>
      </c>
      <c r="D15" s="468">
        <f>ROUND($M$8+(($B15*M$9/100))+((B15*$O$14)/100),2)+$O$16</f>
        <v>26.61</v>
      </c>
      <c r="F15" s="468">
        <f>ROUND($O$8+(($B15*O$9/100))+((B15*$O$15)/100),2)+$O$17</f>
        <v>31.68</v>
      </c>
      <c r="H15" s="469">
        <f>F15-D15</f>
        <v>5.07</v>
      </c>
      <c r="J15" s="470">
        <f t="shared" si="0"/>
        <v>0.19052987598647125</v>
      </c>
      <c r="K15" s="470"/>
      <c r="L15" s="473"/>
      <c r="M15" s="446" t="s">
        <v>31</v>
      </c>
      <c r="N15" s="446" t="s">
        <v>31</v>
      </c>
      <c r="O15" s="474">
        <f>O14</f>
        <v>-0.72799999999999998</v>
      </c>
      <c r="R15" s="474">
        <f t="shared" si="1"/>
        <v>8.870000000000001</v>
      </c>
      <c r="S15" s="474">
        <f t="shared" si="2"/>
        <v>10.56</v>
      </c>
      <c r="T15" s="474"/>
    </row>
    <row r="16" spans="1:20">
      <c r="B16" s="467">
        <v>400</v>
      </c>
      <c r="D16" s="468">
        <f>ROUND($M$8+(($B16*M$9/100))+((B16*$O$14)/100),2)+$O$16</f>
        <v>32.65</v>
      </c>
      <c r="F16" s="468">
        <f>ROUND($O$8+(($B16*O$9/100))+((B16*$O$15)/100),2)+$O$17</f>
        <v>38.830000000000005</v>
      </c>
      <c r="H16" s="469">
        <f>F16-D16</f>
        <v>6.1800000000000068</v>
      </c>
      <c r="J16" s="470">
        <f t="shared" si="0"/>
        <v>0.18928024502297111</v>
      </c>
      <c r="K16" s="470"/>
      <c r="M16" s="446" t="s">
        <v>604</v>
      </c>
      <c r="O16" s="469">
        <v>0.74</v>
      </c>
      <c r="P16" s="446" t="s">
        <v>31</v>
      </c>
      <c r="R16" s="474">
        <f t="shared" si="1"/>
        <v>8.1624999999999996</v>
      </c>
      <c r="S16" s="474">
        <f t="shared" si="2"/>
        <v>9.7075000000000014</v>
      </c>
      <c r="T16" s="474"/>
    </row>
    <row r="17" spans="2:20">
      <c r="B17" s="467">
        <v>500</v>
      </c>
      <c r="D17" s="468">
        <f>ROUND($M$8+(($B17*M$9/100))+((B17*$O$14)/100),2)+$O$16</f>
        <v>38.700000000000003</v>
      </c>
      <c r="F17" s="468">
        <f>ROUND($O$8+(($B17*O$9/100))+((B17*$O$15)/100),2)+$O$17</f>
        <v>45.980000000000004</v>
      </c>
      <c r="H17" s="469">
        <f>F17-D17</f>
        <v>7.2800000000000011</v>
      </c>
      <c r="J17" s="470">
        <f t="shared" si="0"/>
        <v>0.18811369509043929</v>
      </c>
      <c r="K17" s="470"/>
      <c r="M17" s="446" t="s">
        <v>605</v>
      </c>
      <c r="O17" s="469">
        <f>O16</f>
        <v>0.74</v>
      </c>
      <c r="R17" s="474">
        <f t="shared" si="1"/>
        <v>7.7400000000000011</v>
      </c>
      <c r="S17" s="474">
        <f t="shared" si="2"/>
        <v>9.1960000000000015</v>
      </c>
      <c r="T17" s="474"/>
    </row>
    <row r="18" spans="2:20">
      <c r="D18" s="476"/>
      <c r="F18" s="476"/>
      <c r="R18" s="1376"/>
      <c r="S18" s="1376"/>
      <c r="T18" s="474"/>
    </row>
    <row r="19" spans="2:20">
      <c r="B19" s="467">
        <v>600</v>
      </c>
      <c r="D19" s="468">
        <f>ROUND($M$8+(($B19*M$9/100))+((B19*$O$14)/100),2)+$O$16</f>
        <v>44.74</v>
      </c>
      <c r="F19" s="468">
        <f>ROUND($O$8+(($B19*O$9/100))+((B19*$O$15)/100),2)+$O$17</f>
        <v>53.120000000000005</v>
      </c>
      <c r="H19" s="469">
        <f>F19-D19</f>
        <v>8.3800000000000026</v>
      </c>
      <c r="J19" s="470">
        <f t="shared" si="0"/>
        <v>0.18730442556995983</v>
      </c>
      <c r="K19" s="470"/>
      <c r="M19" s="658" t="s">
        <v>1288</v>
      </c>
      <c r="O19" s="530">
        <f>'Exhibit No.__(RMM-17)'!R17</f>
        <v>-0.24099999999999999</v>
      </c>
      <c r="R19" s="474">
        <f t="shared" si="1"/>
        <v>7.456666666666667</v>
      </c>
      <c r="S19" s="474">
        <f t="shared" si="2"/>
        <v>8.8533333333333335</v>
      </c>
      <c r="T19" s="474"/>
    </row>
    <row r="20" spans="2:20">
      <c r="B20" s="467">
        <v>700</v>
      </c>
      <c r="D20" s="468">
        <f>ROUND($M$8+(((600*M$9/100)+(($B20-600)*M$10/100)))+((B20*$O$14)/100),2)+$O$16</f>
        <v>54.67</v>
      </c>
      <c r="F20" s="468">
        <f>ROUND($O$8+(((600*O$9/100)+(($B20-600)*O$10/100)))+((B20*$O$15)/100),2)+$O$17</f>
        <v>62.22</v>
      </c>
      <c r="H20" s="469">
        <f>F20-D20</f>
        <v>7.5499999999999972</v>
      </c>
      <c r="J20" s="470">
        <f t="shared" si="0"/>
        <v>0.13810133528443383</v>
      </c>
      <c r="K20" s="470"/>
      <c r="M20" s="658" t="s">
        <v>1276</v>
      </c>
      <c r="O20" s="530">
        <f>'Exhibit No.__(RMM-17)'!V17</f>
        <v>-0.214</v>
      </c>
      <c r="R20" s="474">
        <f t="shared" si="1"/>
        <v>7.8100000000000005</v>
      </c>
      <c r="S20" s="474">
        <f t="shared" si="2"/>
        <v>8.8885714285714297</v>
      </c>
      <c r="T20" s="474"/>
    </row>
    <row r="21" spans="2:20">
      <c r="B21" s="467">
        <v>800</v>
      </c>
      <c r="D21" s="468">
        <f>ROUND($M$8+(((600*M$9/100)+(($B21-600)*M$10/100)))+((B21*$O$14)/100),2)+$O$16</f>
        <v>64.61</v>
      </c>
      <c r="F21" s="468">
        <f>ROUND($O$8+(((600*O$9/100)+(($B21-600)*O$10/100)))+((B21*$O$15)/100),2)+$O$17</f>
        <v>71.309999999999988</v>
      </c>
      <c r="H21" s="469">
        <f>F21-D21</f>
        <v>6.6999999999999886</v>
      </c>
      <c r="J21" s="470">
        <f t="shared" si="0"/>
        <v>0.10369911778362464</v>
      </c>
      <c r="K21" s="470"/>
      <c r="R21" s="474">
        <f t="shared" si="1"/>
        <v>8.0762499999999999</v>
      </c>
      <c r="S21" s="474">
        <f t="shared" si="2"/>
        <v>8.9137499999999985</v>
      </c>
      <c r="T21" s="474"/>
    </row>
    <row r="22" spans="2:20">
      <c r="B22" s="467">
        <v>900</v>
      </c>
      <c r="D22" s="468">
        <f>ROUND($M$8+(((600*M$9/100)+(($B22-600)*M$10/100)))+((B22*$O$14)/100),2)+$O$16</f>
        <v>74.55</v>
      </c>
      <c r="F22" s="468">
        <f>ROUND($O$8+(((600*O$9/100)+(($B22-600)*O$10/100)))+((B22*$O$15)/100),2)+$O$17</f>
        <v>80.41</v>
      </c>
      <c r="H22" s="469">
        <f>F22-D22</f>
        <v>5.8599999999999994</v>
      </c>
      <c r="J22" s="470">
        <f t="shared" si="0"/>
        <v>7.8604963112005363E-2</v>
      </c>
      <c r="K22" s="470"/>
      <c r="L22" s="1735" t="s">
        <v>770</v>
      </c>
      <c r="M22" s="1041">
        <f>'Exhibit No.__(RMM-6) p1'!Q18</f>
        <v>1.350530041365549E-2</v>
      </c>
      <c r="R22" s="474">
        <f t="shared" si="1"/>
        <v>8.2833333333333332</v>
      </c>
      <c r="S22" s="474">
        <f t="shared" si="2"/>
        <v>8.9344444444444431</v>
      </c>
      <c r="T22" s="474"/>
    </row>
    <row r="23" spans="2:20">
      <c r="B23" s="467">
        <v>1000</v>
      </c>
      <c r="D23" s="468">
        <f>ROUND($M$8+(((600*M$9/100)+(($B23-600)*M$10/100)))+((B23*$O$14)/100),2)+$O$16</f>
        <v>84.47999999999999</v>
      </c>
      <c r="F23" s="468">
        <f>ROUND($O$8+(((600*O$9/100)+(($B23-600)*O$10/100)))+((B23*$O$15)/100),2)+$O$17</f>
        <v>89.5</v>
      </c>
      <c r="H23" s="469">
        <f>F23-D23</f>
        <v>5.0200000000000102</v>
      </c>
      <c r="J23" s="470">
        <f t="shared" si="0"/>
        <v>5.9422348484848612E-2</v>
      </c>
      <c r="K23" s="470"/>
      <c r="M23" s="1030" t="s">
        <v>31</v>
      </c>
      <c r="R23" s="474">
        <f t="shared" si="1"/>
        <v>8.4479999999999986</v>
      </c>
      <c r="S23" s="474">
        <f t="shared" si="2"/>
        <v>8.9499999999999993</v>
      </c>
      <c r="T23" s="474"/>
    </row>
    <row r="24" spans="2:20">
      <c r="D24" s="476"/>
      <c r="F24" s="476"/>
      <c r="J24" s="478"/>
      <c r="K24" s="478"/>
      <c r="R24" s="1376"/>
      <c r="S24" s="1376"/>
      <c r="T24" s="474"/>
    </row>
    <row r="25" spans="2:20">
      <c r="B25" s="467">
        <v>1100</v>
      </c>
      <c r="D25" s="468">
        <f>ROUND($M$8+(((600*M$9/100)+(($B25-600)*M$10/100)))+((B25*$O$14)/100),2)+$O$16</f>
        <v>94.42</v>
      </c>
      <c r="F25" s="468">
        <f>ROUND($O$8+(((600*O$9/100)+(($B25-600)*O$10/100)))+((B25*$O$15)/100),2)+$O$17</f>
        <v>98.6</v>
      </c>
      <c r="H25" s="469">
        <f>F25-D25</f>
        <v>4.1799999999999926</v>
      </c>
      <c r="J25" s="470">
        <f t="shared" si="0"/>
        <v>4.4270281719974505E-2</v>
      </c>
      <c r="K25" s="470"/>
      <c r="R25" s="474">
        <f t="shared" si="1"/>
        <v>8.583636363636364</v>
      </c>
      <c r="S25" s="474">
        <f t="shared" si="2"/>
        <v>8.963636363636363</v>
      </c>
      <c r="T25" s="474"/>
    </row>
    <row r="26" spans="2:20">
      <c r="B26" s="467">
        <v>1200</v>
      </c>
      <c r="C26" s="658" t="s">
        <v>638</v>
      </c>
      <c r="D26" s="468">
        <f>ROUND($M$8+(((600*M$9/100)+(($B26-600)*M$10/100)))+((B26*$O$14)/100),2)+$O$16</f>
        <v>104.36</v>
      </c>
      <c r="F26" s="468">
        <f>ROUND($O$8+(((600*O$9/100)+(($B26-600)*O$10/100)))+((B26*$O$15)/100),2)+$O$17</f>
        <v>107.69</v>
      </c>
      <c r="H26" s="469">
        <f>F26-D26</f>
        <v>3.3299999999999983</v>
      </c>
      <c r="J26" s="470">
        <f t="shared" si="0"/>
        <v>3.19087773093139E-2</v>
      </c>
      <c r="K26" s="470"/>
      <c r="R26" s="474">
        <f t="shared" si="1"/>
        <v>8.6966666666666672</v>
      </c>
      <c r="S26" s="474">
        <f t="shared" si="2"/>
        <v>8.9741666666666671</v>
      </c>
      <c r="T26" s="474"/>
    </row>
    <row r="27" spans="2:20">
      <c r="B27" s="467">
        <v>1300</v>
      </c>
      <c r="C27" s="658" t="s">
        <v>31</v>
      </c>
      <c r="D27" s="468">
        <f>ROUND($M$8+(((600*M$9/100)+(($B27-600)*M$10/100)))+((B27*$O$14)/100),2)+$O$16</f>
        <v>114.3</v>
      </c>
      <c r="F27" s="468">
        <f>ROUND($O$8+(((600*O$9/100)+(($B27-600)*O$10/100)))+((B27*$O$15)/100),2)+$O$17</f>
        <v>116.78999999999999</v>
      </c>
      <c r="H27" s="469">
        <f>F27-D27</f>
        <v>2.4899999999999949</v>
      </c>
      <c r="J27" s="470">
        <f t="shared" si="0"/>
        <v>2.1784776902887094E-2</v>
      </c>
      <c r="K27" s="470"/>
      <c r="L27" s="469"/>
      <c r="R27" s="474">
        <f t="shared" si="1"/>
        <v>8.792307692307693</v>
      </c>
      <c r="S27" s="474">
        <f t="shared" si="2"/>
        <v>8.9838461538461534</v>
      </c>
      <c r="T27" s="474"/>
    </row>
    <row r="28" spans="2:20">
      <c r="B28" s="467">
        <v>1400</v>
      </c>
      <c r="D28" s="468">
        <f>ROUND($M$8+(((600*M$9/100)+(($B28-600)*M$10/100)))+((B28*$O$14)/100),2)+$O$16</f>
        <v>124.22999999999999</v>
      </c>
      <c r="F28" s="468">
        <f>ROUND($O$8+(((600*O$9/100)+(($B28-600)*O$10/100)))+((B28*$O$15)/100),2)+$O$17</f>
        <v>125.88</v>
      </c>
      <c r="H28" s="469">
        <f>F28-D28</f>
        <v>1.6500000000000057</v>
      </c>
      <c r="J28" s="470">
        <f t="shared" si="0"/>
        <v>1.3281815986476743E-2</v>
      </c>
      <c r="K28" s="470"/>
      <c r="R28" s="474">
        <f t="shared" si="1"/>
        <v>8.8735714285714273</v>
      </c>
      <c r="S28" s="474">
        <f t="shared" si="2"/>
        <v>8.9914285714285711</v>
      </c>
      <c r="T28" s="474"/>
    </row>
    <row r="29" spans="2:20">
      <c r="B29" s="467">
        <v>1500</v>
      </c>
      <c r="D29" s="468">
        <f>ROUND($M$8+(((600*M$9/100)+(($B29-600)*M$10/100)))+((B29*$O$14)/100),2)+$O$16</f>
        <v>134.17000000000002</v>
      </c>
      <c r="F29" s="468">
        <f>ROUND($O$8+(((600*O$9/100)+(($B29-600)*O$10/100)))+((B29*$O$15)/100),2)+$O$17</f>
        <v>134.98000000000002</v>
      </c>
      <c r="H29" s="469">
        <f>F29-D29</f>
        <v>0.81000000000000227</v>
      </c>
      <c r="J29" s="470">
        <f t="shared" si="0"/>
        <v>6.0371170902586433E-3</v>
      </c>
      <c r="K29" s="470"/>
      <c r="R29" s="474">
        <f t="shared" si="1"/>
        <v>8.9446666666666665</v>
      </c>
      <c r="S29" s="474">
        <f t="shared" si="2"/>
        <v>8.9986666666666668</v>
      </c>
      <c r="T29" s="474"/>
    </row>
    <row r="30" spans="2:20">
      <c r="D30" s="476"/>
      <c r="F30" s="476"/>
      <c r="R30" s="1376"/>
      <c r="S30" s="1376"/>
      <c r="T30" s="474"/>
    </row>
    <row r="31" spans="2:20">
      <c r="B31" s="467">
        <v>1600</v>
      </c>
      <c r="D31" s="468">
        <f>ROUND($M$8+(((600*M$9/100)+(($B31-600)*M$10/100)))+((B31*$O$14)/100),2)+$O$16</f>
        <v>144.11000000000001</v>
      </c>
      <c r="F31" s="468">
        <f>ROUND($O$8+(((600*O$9/100)+(($B31-600)*O$10/100)))+((B31*$O$15)/100),2)+$O$17</f>
        <v>144.07000000000002</v>
      </c>
      <c r="H31" s="469">
        <f>F31-D31</f>
        <v>-3.9999999999992042E-2</v>
      </c>
      <c r="J31" s="470">
        <f t="shared" si="0"/>
        <v>-2.7756574838659382E-4</v>
      </c>
      <c r="K31" s="470"/>
      <c r="R31" s="474">
        <f t="shared" si="1"/>
        <v>9.0068750000000009</v>
      </c>
      <c r="S31" s="474">
        <f t="shared" si="2"/>
        <v>9.0043750000000014</v>
      </c>
      <c r="T31" s="474"/>
    </row>
    <row r="32" spans="2:20">
      <c r="B32" s="467">
        <v>2000</v>
      </c>
      <c r="D32" s="468">
        <f>ROUND($M$8+(((600*M$9/100)+(($B32-600)*M$10/100)))+((B32*$O$14)/100),2)+$O$16</f>
        <v>183.85000000000002</v>
      </c>
      <c r="F32" s="468">
        <f>ROUND($O$8+(((600*O$9/100)+(($B32-600)*O$10/100)))+((B32*$O$15)/100),2)+$O$17</f>
        <v>180.45000000000002</v>
      </c>
      <c r="H32" s="469">
        <f>F32-D32</f>
        <v>-3.4000000000000057</v>
      </c>
      <c r="J32" s="470">
        <f t="shared" si="0"/>
        <v>-1.8493336959477864E-2</v>
      </c>
      <c r="K32" s="470"/>
      <c r="R32" s="474">
        <f t="shared" si="1"/>
        <v>9.1925000000000008</v>
      </c>
      <c r="S32" s="474">
        <f t="shared" si="2"/>
        <v>9.0225000000000009</v>
      </c>
      <c r="T32" s="474"/>
    </row>
    <row r="33" spans="2:20">
      <c r="B33" s="467">
        <v>2600</v>
      </c>
      <c r="D33" s="468">
        <f>ROUND($M$8+(((600*M$9/100)+(($B33-600)*M$10/100)))+((B33*$O$14)/100),2)+$O$16</f>
        <v>243.48000000000002</v>
      </c>
      <c r="F33" s="468">
        <f>ROUND($O$8+(((600*O$9/100)+(($B33-600)*O$10/100)))+((B33*$O$15)/100),2)+$O$17</f>
        <v>235.02</v>
      </c>
      <c r="H33" s="469">
        <f>F33-D33</f>
        <v>-8.460000000000008</v>
      </c>
      <c r="J33" s="470">
        <f t="shared" si="0"/>
        <v>-3.4746180384425854E-2</v>
      </c>
      <c r="K33" s="470"/>
      <c r="R33" s="474">
        <f t="shared" si="1"/>
        <v>9.3646153846153855</v>
      </c>
      <c r="S33" s="474">
        <f t="shared" si="2"/>
        <v>9.0392307692307696</v>
      </c>
      <c r="T33" s="474"/>
    </row>
    <row r="34" spans="2:20">
      <c r="B34" s="479"/>
      <c r="C34" s="461"/>
      <c r="D34" s="480"/>
      <c r="E34" s="461"/>
      <c r="F34" s="480"/>
      <c r="G34" s="461"/>
      <c r="H34" s="461"/>
      <c r="I34" s="461"/>
      <c r="J34" s="481"/>
      <c r="K34" s="481"/>
      <c r="S34" s="469"/>
    </row>
    <row r="35" spans="2:20">
      <c r="B35" s="482"/>
    </row>
    <row r="36" spans="2:20">
      <c r="B36" s="446" t="s">
        <v>510</v>
      </c>
    </row>
    <row r="37" spans="2:20">
      <c r="B37" s="658" t="s">
        <v>639</v>
      </c>
    </row>
    <row r="38" spans="2:20" ht="16.5">
      <c r="B38" s="483" t="s">
        <v>1278</v>
      </c>
    </row>
    <row r="39" spans="2:20">
      <c r="B39" s="483" t="s">
        <v>31</v>
      </c>
    </row>
    <row r="47" spans="2:20">
      <c r="O47" s="484"/>
    </row>
  </sheetData>
  <mergeCells count="2">
    <mergeCell ref="H7:J7"/>
    <mergeCell ref="D6:J6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Sheet20"/>
  <dimension ref="A1:AE1051"/>
  <sheetViews>
    <sheetView workbookViewId="0"/>
  </sheetViews>
  <sheetFormatPr defaultColWidth="10.25" defaultRowHeight="15.75"/>
  <cols>
    <col min="1" max="1" width="21.625" style="3" customWidth="1"/>
    <col min="2" max="2" width="15.625" style="3" customWidth="1"/>
    <col min="3" max="3" width="16.625" style="3" customWidth="1"/>
    <col min="4" max="4" width="16.625" style="3" hidden="1" customWidth="1"/>
    <col min="5" max="5" width="14.875" style="3" customWidth="1"/>
    <col min="6" max="6" width="2.125" style="3" bestFit="1" customWidth="1"/>
    <col min="7" max="7" width="16.875" style="3" customWidth="1"/>
    <col min="8" max="8" width="16.875" style="3" hidden="1" customWidth="1"/>
    <col min="9" max="9" width="12.625" style="3" customWidth="1"/>
    <col min="10" max="10" width="2.125" style="3" bestFit="1" customWidth="1"/>
    <col min="11" max="11" width="17.875" style="3" customWidth="1"/>
    <col min="12" max="12" width="1.25" style="3" customWidth="1"/>
    <col min="13" max="13" width="16.375" style="3" hidden="1" customWidth="1"/>
    <col min="14" max="14" width="16.5" style="3" customWidth="1"/>
    <col min="15" max="15" width="17.75" style="68" bestFit="1" customWidth="1"/>
    <col min="16" max="16" width="12.75" style="68" customWidth="1"/>
    <col min="17" max="17" width="13" style="3" customWidth="1"/>
    <col min="18" max="20" width="14.75" style="3" customWidth="1"/>
    <col min="21" max="22" width="18" style="3" customWidth="1"/>
    <col min="23" max="23" width="10.25" style="3" customWidth="1"/>
    <col min="24" max="24" width="12.125" style="3" customWidth="1"/>
    <col min="25" max="16384" width="10.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  <c r="M1" s="20"/>
      <c r="N1" s="20"/>
      <c r="O1" s="73"/>
      <c r="P1" s="73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</row>
    <row r="2" spans="1:31" ht="18">
      <c r="A2" s="1766" t="s">
        <v>559</v>
      </c>
      <c r="B2" s="1766"/>
      <c r="C2" s="1766"/>
      <c r="D2" s="1766"/>
      <c r="E2" s="1766"/>
      <c r="F2" s="1766"/>
      <c r="G2" s="1766"/>
      <c r="H2" s="213"/>
      <c r="I2" s="214"/>
      <c r="J2" s="213"/>
      <c r="K2" s="213"/>
      <c r="M2" s="20"/>
      <c r="N2" s="20"/>
      <c r="O2" s="73"/>
      <c r="P2" s="73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</row>
    <row r="3" spans="1:31" ht="18">
      <c r="A3" s="1766" t="s">
        <v>327</v>
      </c>
      <c r="B3" s="1766"/>
      <c r="C3" s="1766"/>
      <c r="D3" s="1766"/>
      <c r="E3" s="1766"/>
      <c r="F3" s="1766"/>
      <c r="G3" s="1766"/>
      <c r="H3" s="213"/>
      <c r="I3" s="214"/>
      <c r="J3" s="213"/>
      <c r="K3" s="213"/>
      <c r="M3" s="20"/>
      <c r="N3" s="20"/>
      <c r="O3" s="73"/>
      <c r="P3" s="73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</row>
    <row r="4" spans="1:31">
      <c r="A4" s="1768" t="s">
        <v>594</v>
      </c>
      <c r="B4" s="1768"/>
      <c r="C4" s="1768"/>
      <c r="D4" s="1768"/>
      <c r="E4" s="1768"/>
      <c r="F4" s="1768"/>
      <c r="G4" s="1768"/>
      <c r="H4" s="216"/>
      <c r="I4" s="217"/>
      <c r="J4" s="216"/>
      <c r="K4" s="216"/>
      <c r="M4" s="20"/>
      <c r="N4" s="20"/>
      <c r="O4" s="73"/>
      <c r="P4" s="73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</row>
    <row r="5" spans="1:31">
      <c r="A5" s="1769" t="s">
        <v>328</v>
      </c>
      <c r="B5" s="1769"/>
      <c r="C5" s="1769"/>
      <c r="D5" s="1769"/>
      <c r="E5" s="1769"/>
      <c r="F5" s="1769"/>
      <c r="G5" s="1769"/>
      <c r="H5" s="216"/>
      <c r="I5" s="217"/>
      <c r="J5" s="216"/>
      <c r="K5" s="216"/>
      <c r="M5" s="20"/>
      <c r="N5" s="20"/>
      <c r="O5" s="73"/>
      <c r="P5" s="73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  <c r="M6" s="20"/>
      <c r="N6" s="20"/>
      <c r="O6" s="73"/>
      <c r="P6" s="73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  <c r="M7" s="20"/>
      <c r="N7" s="20"/>
      <c r="O7" s="73"/>
      <c r="P7" s="73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  <c r="M8" s="20"/>
      <c r="N8" s="20"/>
      <c r="O8" s="73"/>
      <c r="P8" s="73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  <c r="M9" s="20"/>
      <c r="N9" s="20"/>
      <c r="O9" s="73"/>
      <c r="P9" s="73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</row>
    <row r="10" spans="1:31">
      <c r="A10" s="219"/>
      <c r="B10" s="219"/>
      <c r="C10" s="220" t="s">
        <v>329</v>
      </c>
      <c r="D10" s="220"/>
      <c r="E10" s="222" t="s">
        <v>352</v>
      </c>
      <c r="F10" s="221"/>
      <c r="G10" s="224" t="s">
        <v>330</v>
      </c>
      <c r="H10" s="223" t="s">
        <v>246</v>
      </c>
      <c r="I10" s="222" t="s">
        <v>294</v>
      </c>
      <c r="J10" s="220"/>
      <c r="K10" s="222" t="s">
        <v>294</v>
      </c>
      <c r="M10" s="20"/>
      <c r="N10" s="20"/>
      <c r="O10" s="73"/>
      <c r="P10" s="73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/>
      <c r="N11" s="20"/>
      <c r="O11" s="73"/>
      <c r="P11" s="73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</row>
    <row r="12" spans="1:31">
      <c r="A12" s="228" t="s">
        <v>332</v>
      </c>
      <c r="G12" s="229"/>
      <c r="H12" s="229"/>
      <c r="M12" s="20"/>
      <c r="N12" s="20"/>
      <c r="O12" s="73"/>
      <c r="P12" s="73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</row>
    <row r="13" spans="1:31">
      <c r="A13" s="3" t="s">
        <v>333</v>
      </c>
      <c r="G13" s="229"/>
      <c r="H13" s="229"/>
      <c r="M13" s="20"/>
      <c r="N13" s="20"/>
      <c r="O13" s="73"/>
      <c r="P13" s="73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</row>
    <row r="14" spans="1:31">
      <c r="G14" s="229"/>
      <c r="H14" s="229"/>
      <c r="M14" s="20"/>
      <c r="N14" s="20"/>
      <c r="O14" s="73"/>
      <c r="P14" s="73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</row>
    <row r="15" spans="1:31">
      <c r="A15" s="3" t="s">
        <v>334</v>
      </c>
      <c r="G15" s="229"/>
      <c r="H15" s="229"/>
      <c r="M15" s="20"/>
      <c r="N15" s="20"/>
      <c r="O15" s="73"/>
      <c r="P15" s="73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</row>
    <row r="16" spans="1:31">
      <c r="A16" s="3" t="s">
        <v>335</v>
      </c>
      <c r="C16" s="230">
        <f t="shared" ref="C16:D18" si="0">C33+C50+C67</f>
        <v>29903</v>
      </c>
      <c r="D16" s="230">
        <f t="shared" si="0"/>
        <v>31243</v>
      </c>
      <c r="E16" s="231">
        <v>9.6</v>
      </c>
      <c r="G16" s="2">
        <f t="shared" ref="G16:H18" si="1">G33+G50+G67</f>
        <v>287069</v>
      </c>
      <c r="H16" s="2">
        <f t="shared" si="1"/>
        <v>299933</v>
      </c>
      <c r="I16" s="231" t="e">
        <f>E16+E16*$P$27</f>
        <v>#REF!</v>
      </c>
      <c r="K16" s="2" t="e">
        <f>K33+K50+K67</f>
        <v>#REF!</v>
      </c>
      <c r="M16" s="83" t="e">
        <f>I16*D16</f>
        <v>#REF!</v>
      </c>
      <c r="O16" s="104"/>
      <c r="P16" s="232"/>
      <c r="Q16" s="232"/>
      <c r="R16" s="233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E16" s="83"/>
    </row>
    <row r="17" spans="1:31">
      <c r="A17" s="3" t="s">
        <v>336</v>
      </c>
      <c r="C17" s="230">
        <f t="shared" si="0"/>
        <v>4807</v>
      </c>
      <c r="D17" s="230">
        <f t="shared" si="0"/>
        <v>5092</v>
      </c>
      <c r="E17" s="231">
        <v>18.28</v>
      </c>
      <c r="G17" s="2">
        <f t="shared" si="1"/>
        <v>87872</v>
      </c>
      <c r="H17" s="2">
        <f t="shared" si="1"/>
        <v>93082</v>
      </c>
      <c r="I17" s="231" t="e">
        <f>E17+E17*$P$27</f>
        <v>#REF!</v>
      </c>
      <c r="K17" s="2" t="e">
        <f>K34+K51+K68</f>
        <v>#REF!</v>
      </c>
      <c r="M17" s="83" t="e">
        <f>I17*D17</f>
        <v>#REF!</v>
      </c>
      <c r="O17" s="104"/>
      <c r="P17" s="232"/>
      <c r="Q17" s="232"/>
      <c r="R17" s="233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E17" s="83"/>
    </row>
    <row r="18" spans="1:31">
      <c r="A18" s="3" t="s">
        <v>337</v>
      </c>
      <c r="C18" s="230">
        <f t="shared" si="0"/>
        <v>659</v>
      </c>
      <c r="D18" s="230">
        <f t="shared" si="0"/>
        <v>700</v>
      </c>
      <c r="E18" s="231">
        <v>37.82</v>
      </c>
      <c r="G18" s="2">
        <f t="shared" si="1"/>
        <v>24923</v>
      </c>
      <c r="H18" s="2">
        <f t="shared" si="1"/>
        <v>26474</v>
      </c>
      <c r="I18" s="231" t="e">
        <f>E18+E18*$P$27</f>
        <v>#REF!</v>
      </c>
      <c r="K18" s="2" t="e">
        <f>K35+K52+K69</f>
        <v>#REF!</v>
      </c>
      <c r="M18" s="83" t="e">
        <f>I18*D18</f>
        <v>#REF!</v>
      </c>
      <c r="O18" s="104"/>
      <c r="P18" s="232"/>
      <c r="Q18" s="232"/>
      <c r="R18" s="233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622"/>
      <c r="K19" s="2"/>
      <c r="M19" s="83"/>
      <c r="O19" s="3"/>
      <c r="P19" s="232"/>
      <c r="Q19" s="232"/>
      <c r="R19" s="234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E19" s="83"/>
    </row>
    <row r="20" spans="1:31">
      <c r="A20" s="3" t="s">
        <v>339</v>
      </c>
      <c r="C20" s="230">
        <f t="shared" ref="C20:D25" si="2">C37+C54+C71</f>
        <v>2083</v>
      </c>
      <c r="D20" s="230">
        <f t="shared" si="2"/>
        <v>2178</v>
      </c>
      <c r="E20" s="231">
        <v>10.92</v>
      </c>
      <c r="G20" s="2">
        <f t="shared" ref="G20:H23" si="3">G37+G54+G71</f>
        <v>22746</v>
      </c>
      <c r="H20" s="2">
        <f t="shared" si="3"/>
        <v>23783</v>
      </c>
      <c r="I20" s="231" t="e">
        <f>E20+E20*$P$27</f>
        <v>#REF!</v>
      </c>
      <c r="K20" s="2" t="e">
        <f>K37+K54+K71</f>
        <v>#REF!</v>
      </c>
      <c r="M20" s="83" t="e">
        <f>I20*D20</f>
        <v>#REF!</v>
      </c>
      <c r="O20" s="104"/>
      <c r="P20" s="232"/>
      <c r="Q20" s="232"/>
      <c r="R20" s="233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E20" s="83"/>
    </row>
    <row r="21" spans="1:31">
      <c r="A21" s="3" t="s">
        <v>340</v>
      </c>
      <c r="C21" s="230">
        <f t="shared" si="2"/>
        <v>1818</v>
      </c>
      <c r="D21" s="230">
        <f t="shared" si="2"/>
        <v>1921</v>
      </c>
      <c r="E21" s="231">
        <v>16.04</v>
      </c>
      <c r="G21" s="2">
        <f t="shared" si="3"/>
        <v>29160</v>
      </c>
      <c r="H21" s="2">
        <f t="shared" si="3"/>
        <v>30813</v>
      </c>
      <c r="I21" s="231" t="e">
        <f>E21+E21*$P$27</f>
        <v>#REF!</v>
      </c>
      <c r="K21" s="2" t="e">
        <f>K38+K55+K72</f>
        <v>#REF!</v>
      </c>
      <c r="M21" s="83" t="e">
        <f>I21*D21</f>
        <v>#REF!</v>
      </c>
      <c r="O21" s="104"/>
      <c r="P21" s="232"/>
      <c r="Q21" s="232"/>
      <c r="R21" s="233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E21" s="83"/>
    </row>
    <row r="22" spans="1:31">
      <c r="A22" s="3" t="s">
        <v>341</v>
      </c>
      <c r="C22" s="230">
        <f t="shared" si="2"/>
        <v>480</v>
      </c>
      <c r="D22" s="230">
        <f t="shared" si="2"/>
        <v>509</v>
      </c>
      <c r="E22" s="231">
        <v>25.88</v>
      </c>
      <c r="G22" s="2">
        <f t="shared" si="3"/>
        <v>12423</v>
      </c>
      <c r="H22" s="2">
        <f t="shared" si="3"/>
        <v>13173</v>
      </c>
      <c r="I22" s="231" t="e">
        <f>E22+E22*$P$27</f>
        <v>#REF!</v>
      </c>
      <c r="K22" s="2" t="e">
        <f>K39+K56+K73</f>
        <v>#REF!</v>
      </c>
      <c r="M22" s="83" t="e">
        <f>I22*D22</f>
        <v>#REF!</v>
      </c>
      <c r="O22" s="104"/>
      <c r="P22" s="232"/>
      <c r="Q22" s="232"/>
      <c r="R22" s="233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E22" s="83"/>
    </row>
    <row r="23" spans="1:31">
      <c r="A23" s="3" t="s">
        <v>342</v>
      </c>
      <c r="C23" s="230">
        <f t="shared" si="2"/>
        <v>623</v>
      </c>
      <c r="D23" s="230">
        <f t="shared" si="2"/>
        <v>658</v>
      </c>
      <c r="E23" s="235">
        <v>1</v>
      </c>
      <c r="F23" s="20"/>
      <c r="G23" s="2">
        <f t="shared" si="3"/>
        <v>623</v>
      </c>
      <c r="H23" s="2">
        <f t="shared" si="3"/>
        <v>658</v>
      </c>
      <c r="I23" s="231">
        <f>'Blocking - detail'!I23</f>
        <v>1</v>
      </c>
      <c r="J23" s="20"/>
      <c r="K23" s="2">
        <f>K40+K57+K74</f>
        <v>623</v>
      </c>
      <c r="M23" s="83">
        <f>I23*D23</f>
        <v>658</v>
      </c>
      <c r="O23" s="104"/>
      <c r="P23" s="3"/>
      <c r="Q23" s="232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E23" s="83"/>
    </row>
    <row r="24" spans="1:31">
      <c r="A24" s="3" t="s">
        <v>343</v>
      </c>
      <c r="C24" s="230">
        <f t="shared" si="2"/>
        <v>33244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/>
      <c r="P24" s="3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E24" s="83"/>
    </row>
    <row r="25" spans="1:31">
      <c r="A25" s="3" t="s">
        <v>35</v>
      </c>
      <c r="C25" s="230">
        <f t="shared" si="2"/>
        <v>3613896</v>
      </c>
      <c r="D25" s="230">
        <f t="shared" si="2"/>
        <v>3794904.7279999279</v>
      </c>
      <c r="E25" s="235"/>
      <c r="F25" s="20"/>
      <c r="G25" s="2">
        <f>G42+G59+G76</f>
        <v>464816</v>
      </c>
      <c r="H25" s="2">
        <f>H42+H59+H76</f>
        <v>487916</v>
      </c>
      <c r="I25" s="235"/>
      <c r="J25" s="20"/>
      <c r="K25" s="236" t="e">
        <f>K42+K59+K76</f>
        <v>#REF!</v>
      </c>
      <c r="M25" s="83" t="e">
        <f>SUM(M16:M24)</f>
        <v>#REF!</v>
      </c>
      <c r="O25" s="237"/>
      <c r="P25" s="3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E25" s="83"/>
    </row>
    <row r="26" spans="1:31">
      <c r="A26" s="3" t="s">
        <v>344</v>
      </c>
      <c r="C26" s="230" t="e">
        <f>C43+C60+C77</f>
        <v>#REF!</v>
      </c>
      <c r="D26" s="230">
        <v>0</v>
      </c>
      <c r="E26" s="235"/>
      <c r="F26" s="20"/>
      <c r="G26" s="238" t="e">
        <f>G43+G60+G77</f>
        <v>#REF!</v>
      </c>
      <c r="H26" s="238">
        <v>0</v>
      </c>
      <c r="I26" s="235"/>
      <c r="J26" s="20"/>
      <c r="K26" s="238" t="e">
        <f>G26</f>
        <v>#REF!</v>
      </c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E26" s="83"/>
    </row>
    <row r="27" spans="1:31" ht="16.5" thickBot="1">
      <c r="A27" s="3" t="s">
        <v>9</v>
      </c>
      <c r="C27" s="239" t="e">
        <f>C25+C26</f>
        <v>#REF!</v>
      </c>
      <c r="D27" s="239">
        <f>D25+D26</f>
        <v>3794904.7279999279</v>
      </c>
      <c r="E27" s="240"/>
      <c r="F27" s="240"/>
      <c r="G27" s="240" t="e">
        <f>G25+G26</f>
        <v>#REF!</v>
      </c>
      <c r="H27" s="240">
        <f>H25+H26</f>
        <v>487916</v>
      </c>
      <c r="I27" s="240"/>
      <c r="J27" s="240"/>
      <c r="K27" s="240" t="e">
        <f>K25+K26</f>
        <v>#REF!</v>
      </c>
      <c r="N27" s="3" t="s">
        <v>345</v>
      </c>
      <c r="O27" s="68" t="e">
        <f>#REF!*1000</f>
        <v>#REF!</v>
      </c>
      <c r="P27" s="14" t="e">
        <f>(O27-G27)/G27</f>
        <v>#REF!</v>
      </c>
      <c r="Q27" s="14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E27" s="83"/>
    </row>
    <row r="28" spans="1:31" ht="16.5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E28" s="83"/>
    </row>
    <row r="29" spans="1:31">
      <c r="A29" s="228" t="s">
        <v>332</v>
      </c>
      <c r="G29" s="229"/>
      <c r="H29" s="229"/>
      <c r="O29" s="242" t="s">
        <v>31</v>
      </c>
      <c r="P29" s="3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E29" s="83"/>
    </row>
    <row r="30" spans="1:31">
      <c r="A30" s="3" t="s">
        <v>346</v>
      </c>
      <c r="G30" s="229"/>
      <c r="H30" s="229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0"/>
      <c r="Z30" s="20"/>
      <c r="AA30" s="20"/>
      <c r="AB30" s="20"/>
      <c r="AC30" s="20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0"/>
      <c r="Z31" s="20"/>
      <c r="AA31" s="20"/>
      <c r="AB31" s="20"/>
      <c r="AC31" s="20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4"/>
      <c r="Y32" s="20"/>
      <c r="Z32" s="20"/>
      <c r="AA32" s="20"/>
      <c r="AB32" s="20"/>
      <c r="AC32" s="20"/>
      <c r="AE32" s="83"/>
    </row>
    <row r="33" spans="1:31">
      <c r="A33" s="3" t="s">
        <v>335</v>
      </c>
      <c r="C33" s="230">
        <f>13866+112</f>
        <v>13978</v>
      </c>
      <c r="D33" s="230">
        <f>ROUND(C33*($D$42/$C$42),0)</f>
        <v>14355</v>
      </c>
      <c r="E33" s="231">
        <f>$E$16</f>
        <v>9.6</v>
      </c>
      <c r="G33" s="2">
        <f>ROUND(E33*$C33,0)</f>
        <v>134189</v>
      </c>
      <c r="H33" s="2">
        <f>ROUND(E33*$D33,0)</f>
        <v>137808</v>
      </c>
      <c r="I33" s="231" t="e">
        <f>$I$16</f>
        <v>#REF!</v>
      </c>
      <c r="K33" s="2" t="e">
        <f>ROUND(I33*$C33,0)</f>
        <v>#REF!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47"/>
      <c r="Y33" s="20"/>
      <c r="Z33" s="20"/>
      <c r="AA33" s="20"/>
      <c r="AB33" s="20"/>
      <c r="AC33" s="20"/>
      <c r="AE33" s="83"/>
    </row>
    <row r="34" spans="1:31">
      <c r="A34" s="3" t="s">
        <v>336</v>
      </c>
      <c r="C34" s="230">
        <f>264+13</f>
        <v>277</v>
      </c>
      <c r="D34" s="230">
        <f>ROUND(C34*($D$42/$C$42),0)</f>
        <v>284</v>
      </c>
      <c r="E34" s="231">
        <f>$E$17</f>
        <v>18.28</v>
      </c>
      <c r="G34" s="2">
        <f>ROUND(E34*$C34,0)</f>
        <v>5064</v>
      </c>
      <c r="H34" s="2">
        <f>ROUND(E34*$D34,0)</f>
        <v>5192</v>
      </c>
      <c r="I34" s="231" t="e">
        <f>$I$17</f>
        <v>#REF!</v>
      </c>
      <c r="K34" s="2" t="e">
        <f>ROUND(I34*$C34,0)</f>
        <v>#REF!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47"/>
      <c r="Y34" s="20"/>
      <c r="Z34" s="20"/>
      <c r="AA34" s="20"/>
      <c r="AB34" s="20"/>
      <c r="AC34" s="20"/>
      <c r="AE34" s="83"/>
    </row>
    <row r="35" spans="1:31">
      <c r="A35" s="3" t="s">
        <v>337</v>
      </c>
      <c r="C35" s="230">
        <v>0</v>
      </c>
      <c r="D35" s="230">
        <f>ROUND(C35*($D$42/$C$42),0)</f>
        <v>0</v>
      </c>
      <c r="E35" s="231">
        <f>$E$18</f>
        <v>37.82</v>
      </c>
      <c r="G35" s="2">
        <f>ROUND(E35*$C35,0)</f>
        <v>0</v>
      </c>
      <c r="H35" s="2">
        <f>ROUND(E35*$D35,0)</f>
        <v>0</v>
      </c>
      <c r="I35" s="231" t="e">
        <f>$I$18</f>
        <v>#REF!</v>
      </c>
      <c r="K35" s="2" t="e">
        <f>ROUND(I35*$C35,0)</f>
        <v>#REF!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47"/>
      <c r="Y35" s="20"/>
      <c r="Z35" s="20"/>
      <c r="AA35" s="20"/>
      <c r="AB35" s="20"/>
      <c r="AC35" s="20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47"/>
      <c r="Y36" s="20"/>
      <c r="Z36" s="20"/>
      <c r="AA36" s="20"/>
      <c r="AB36" s="20"/>
      <c r="AC36" s="20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46</v>
      </c>
      <c r="E37" s="231">
        <f>$E$20</f>
        <v>10.92</v>
      </c>
      <c r="G37" s="2">
        <f>ROUND(E37*$C37,0)</f>
        <v>10057</v>
      </c>
      <c r="H37" s="2">
        <f>ROUND(E37*$D37,0)</f>
        <v>10330</v>
      </c>
      <c r="I37" s="231" t="e">
        <f>$I$20</f>
        <v>#REF!</v>
      </c>
      <c r="K37" s="2" t="e">
        <f>ROUND(I37*$C37,0)</f>
        <v>#REF!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47"/>
      <c r="Y37" s="20"/>
      <c r="Z37" s="20"/>
      <c r="AA37" s="20"/>
      <c r="AB37" s="20"/>
      <c r="AC37" s="20"/>
      <c r="AE37" s="83"/>
    </row>
    <row r="38" spans="1:31">
      <c r="A38" s="3" t="s">
        <v>340</v>
      </c>
      <c r="C38" s="230">
        <f>228</f>
        <v>228</v>
      </c>
      <c r="D38" s="230">
        <f>ROUND(C38*($D$42/$C$42),0)</f>
        <v>234</v>
      </c>
      <c r="E38" s="231">
        <f>$E$21</f>
        <v>16.04</v>
      </c>
      <c r="G38" s="2">
        <f>ROUND(E38*$C38,0)</f>
        <v>3657</v>
      </c>
      <c r="H38" s="2">
        <f>ROUND(E38*$D38,0)</f>
        <v>3753</v>
      </c>
      <c r="I38" s="231" t="e">
        <f>$I$21</f>
        <v>#REF!</v>
      </c>
      <c r="K38" s="2" t="e">
        <f>ROUND(I38*$C38,0)</f>
        <v>#REF!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47"/>
      <c r="Y38" s="20"/>
      <c r="Z38" s="20"/>
      <c r="AA38" s="20"/>
      <c r="AB38" s="20"/>
      <c r="AC38" s="20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f>$E$22</f>
        <v>25.88</v>
      </c>
      <c r="G39" s="2">
        <f>ROUND(E39*$C39,0)</f>
        <v>311</v>
      </c>
      <c r="H39" s="2">
        <f>ROUND(E39*$D39,0)</f>
        <v>311</v>
      </c>
      <c r="I39" s="231" t="e">
        <f>$I$22</f>
        <v>#REF!</v>
      </c>
      <c r="K39" s="2" t="e">
        <f>ROUND(I39*$C39,0)</f>
        <v>#REF!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47"/>
      <c r="Y39" s="20"/>
      <c r="Z39" s="20"/>
      <c r="AA39" s="20"/>
      <c r="AB39" s="20"/>
      <c r="AC39" s="20"/>
      <c r="AE39" s="83"/>
    </row>
    <row r="40" spans="1:31">
      <c r="A40" s="3" t="s">
        <v>342</v>
      </c>
      <c r="C40" s="230">
        <f>112+13</f>
        <v>125</v>
      </c>
      <c r="D40" s="230">
        <f>ROUND(C40*($D$42/$C$42),0)</f>
        <v>128</v>
      </c>
      <c r="E40" s="231">
        <f>$E$23</f>
        <v>1</v>
      </c>
      <c r="F40" s="20"/>
      <c r="G40" s="238">
        <f>ROUND(E40*$C40,0)</f>
        <v>125</v>
      </c>
      <c r="H40" s="238">
        <f>ROUND(E40*$D40,0)</f>
        <v>128</v>
      </c>
      <c r="I40" s="235">
        <f>$I$23</f>
        <v>1</v>
      </c>
      <c r="J40" s="20"/>
      <c r="K40" s="238">
        <f>ROUND(I40*$C40,0)</f>
        <v>125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47"/>
      <c r="Y40" s="20"/>
      <c r="Z40" s="20"/>
      <c r="AA40" s="20"/>
      <c r="AB40" s="20"/>
      <c r="AC40" s="20"/>
      <c r="AE40" s="83"/>
    </row>
    <row r="41" spans="1:31">
      <c r="A41" s="3" t="s">
        <v>343</v>
      </c>
      <c r="C41" s="230">
        <v>15099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4"/>
      <c r="Y41" s="20"/>
      <c r="Z41" s="20"/>
      <c r="AA41" s="20"/>
      <c r="AB41" s="20"/>
      <c r="AC41" s="20"/>
      <c r="AE41" s="83"/>
    </row>
    <row r="42" spans="1:31">
      <c r="A42" s="3" t="s">
        <v>35</v>
      </c>
      <c r="C42" s="230">
        <v>1147205</v>
      </c>
      <c r="D42" s="230">
        <v>1178171.795773752</v>
      </c>
      <c r="E42" s="235"/>
      <c r="F42" s="20"/>
      <c r="G42" s="238">
        <f>SUM(G33:G40)</f>
        <v>153403</v>
      </c>
      <c r="H42" s="238">
        <f>SUM(H33:H40)</f>
        <v>157522</v>
      </c>
      <c r="I42" s="235"/>
      <c r="J42" s="20"/>
      <c r="K42" s="238" t="e">
        <f>SUM(K33:K40)</f>
        <v>#REF!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4"/>
      <c r="Y42" s="20"/>
      <c r="Z42" s="20"/>
      <c r="AA42" s="20"/>
      <c r="AB42" s="20"/>
      <c r="AC42" s="20"/>
      <c r="AE42" s="83"/>
    </row>
    <row r="43" spans="1:31">
      <c r="A43" s="3" t="s">
        <v>344</v>
      </c>
      <c r="C43" s="230" t="e">
        <f>#REF!</f>
        <v>#REF!</v>
      </c>
      <c r="D43" s="230">
        <v>0</v>
      </c>
      <c r="E43" s="235"/>
      <c r="F43" s="20"/>
      <c r="G43" s="238" t="e">
        <f>#REF!</f>
        <v>#REF!</v>
      </c>
      <c r="H43" s="238">
        <v>0</v>
      </c>
      <c r="I43" s="235"/>
      <c r="J43" s="20"/>
      <c r="K43" s="238" t="e">
        <f>G43</f>
        <v>#REF!</v>
      </c>
      <c r="M43" s="410"/>
      <c r="N43" s="410"/>
      <c r="O43" s="253"/>
      <c r="P43" s="244"/>
      <c r="Q43" s="244"/>
      <c r="R43" s="249"/>
      <c r="S43" s="247"/>
      <c r="T43" s="244"/>
      <c r="U43" s="244"/>
      <c r="V43" s="244"/>
      <c r="W43" s="244"/>
      <c r="X43" s="244"/>
      <c r="Y43" s="20"/>
      <c r="Z43" s="20"/>
      <c r="AA43" s="20"/>
      <c r="AB43" s="20"/>
      <c r="AC43" s="20"/>
      <c r="AE43" s="83"/>
    </row>
    <row r="44" spans="1:31" ht="16.5" thickBot="1">
      <c r="A44" s="3" t="s">
        <v>9</v>
      </c>
      <c r="C44" s="239" t="e">
        <f>C42+C43</f>
        <v>#REF!</v>
      </c>
      <c r="D44" s="239">
        <f>SUM(D42:D43)</f>
        <v>1178171.795773752</v>
      </c>
      <c r="E44" s="240"/>
      <c r="F44" s="240"/>
      <c r="G44" s="240" t="e">
        <f>G42+G43</f>
        <v>#REF!</v>
      </c>
      <c r="H44" s="240">
        <f>H42+H43</f>
        <v>157522</v>
      </c>
      <c r="I44" s="240"/>
      <c r="J44" s="240"/>
      <c r="K44" s="240" t="e">
        <f>K42+K43</f>
        <v>#REF!</v>
      </c>
      <c r="M44" s="377"/>
      <c r="N44" s="377"/>
      <c r="O44" s="436"/>
      <c r="P44" s="244"/>
      <c r="Q44" s="244"/>
      <c r="R44" s="244"/>
      <c r="S44" s="244"/>
      <c r="T44" s="244"/>
      <c r="U44" s="244"/>
      <c r="V44" s="244"/>
      <c r="W44" s="244"/>
      <c r="X44" s="244"/>
      <c r="Y44" s="20"/>
      <c r="Z44" s="20"/>
      <c r="AA44" s="20"/>
      <c r="AB44" s="20"/>
      <c r="AC44" s="20"/>
      <c r="AE44" s="83"/>
    </row>
    <row r="45" spans="1:31" ht="16.5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M45" s="20"/>
      <c r="N45" s="20"/>
      <c r="O45" s="73"/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A45" s="20"/>
      <c r="AB45" s="20"/>
      <c r="AC45" s="20"/>
      <c r="AE45" s="83"/>
    </row>
    <row r="46" spans="1:31">
      <c r="A46" s="228" t="s">
        <v>332</v>
      </c>
      <c r="G46" s="229"/>
      <c r="H46" s="229"/>
      <c r="M46" s="20"/>
      <c r="N46" s="20"/>
      <c r="O46" s="73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A46" s="20"/>
      <c r="AB46" s="20"/>
      <c r="AC46" s="20"/>
      <c r="AE46" s="83"/>
    </row>
    <row r="47" spans="1:31">
      <c r="A47" s="3" t="s">
        <v>347</v>
      </c>
      <c r="G47" s="229"/>
      <c r="H47" s="229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A47" s="20"/>
      <c r="AB47" s="20"/>
      <c r="AC47" s="20"/>
      <c r="AE47" s="83"/>
    </row>
    <row r="48" spans="1:31">
      <c r="G48" s="229"/>
      <c r="H48" s="229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A48" s="20"/>
      <c r="AB48" s="20"/>
      <c r="AC48" s="20"/>
      <c r="AE48" s="83"/>
    </row>
    <row r="49" spans="1:31">
      <c r="A49" s="3" t="s">
        <v>334</v>
      </c>
      <c r="G49" s="229"/>
      <c r="H49" s="229"/>
      <c r="M49" s="244"/>
      <c r="N49" s="244"/>
      <c r="O49" s="244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A49" s="20"/>
      <c r="AB49" s="20"/>
      <c r="AC49" s="20"/>
      <c r="AE49" s="83"/>
    </row>
    <row r="50" spans="1:31">
      <c r="A50" s="3" t="s">
        <v>335</v>
      </c>
      <c r="C50" s="230">
        <f>8606+13+6615+38</f>
        <v>15272</v>
      </c>
      <c r="D50" s="230">
        <f>ROUND(C50*($D$59/$C$59),0)</f>
        <v>16186</v>
      </c>
      <c r="E50" s="231">
        <f>$E$16</f>
        <v>9.6</v>
      </c>
      <c r="G50" s="2">
        <f>ROUND(E50*$C50,0)</f>
        <v>146611</v>
      </c>
      <c r="H50" s="2">
        <f>ROUND(E50*$D50,0)</f>
        <v>155386</v>
      </c>
      <c r="I50" s="231" t="e">
        <f>$I$16</f>
        <v>#REF!</v>
      </c>
      <c r="K50" s="2" t="e">
        <f>ROUND(I50*$C50,0)</f>
        <v>#REF!</v>
      </c>
      <c r="M50" s="20"/>
      <c r="N50" s="20"/>
      <c r="O50" s="247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A50" s="20"/>
      <c r="AB50" s="20"/>
      <c r="AC50" s="20"/>
      <c r="AE50" s="83"/>
    </row>
    <row r="51" spans="1:31">
      <c r="A51" s="3" t="s">
        <v>336</v>
      </c>
      <c r="C51" s="230">
        <f>3424+252+432</f>
        <v>4108</v>
      </c>
      <c r="D51" s="230">
        <f>ROUND(C51*($D$59/$C$59),0)</f>
        <v>4354</v>
      </c>
      <c r="E51" s="231">
        <f>$E$17</f>
        <v>18.28</v>
      </c>
      <c r="G51" s="2">
        <f>ROUND(E51*$C51,0)</f>
        <v>75094</v>
      </c>
      <c r="H51" s="2">
        <f>ROUND(E51*$D51,0)</f>
        <v>79591</v>
      </c>
      <c r="I51" s="231" t="e">
        <f>$I$17</f>
        <v>#REF!</v>
      </c>
      <c r="K51" s="2" t="e">
        <f>ROUND(I51*$C51,0)</f>
        <v>#REF!</v>
      </c>
      <c r="M51" s="20"/>
      <c r="N51" s="20"/>
      <c r="O51" s="247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A51" s="20"/>
      <c r="AB51" s="20"/>
      <c r="AC51" s="20"/>
      <c r="AE51" s="83"/>
    </row>
    <row r="52" spans="1:31">
      <c r="A52" s="3" t="s">
        <v>337</v>
      </c>
      <c r="C52" s="230">
        <f>512+51+36+12</f>
        <v>611</v>
      </c>
      <c r="D52" s="230">
        <f>ROUND(C52*($D$59/$C$59),0)</f>
        <v>648</v>
      </c>
      <c r="E52" s="231">
        <f>$E$18</f>
        <v>37.82</v>
      </c>
      <c r="G52" s="2">
        <f>ROUND(E52*$C52,0)</f>
        <v>23108</v>
      </c>
      <c r="H52" s="2">
        <f>ROUND(E52*$D52,0)</f>
        <v>24507</v>
      </c>
      <c r="I52" s="231" t="e">
        <f>$I$18</f>
        <v>#REF!</v>
      </c>
      <c r="K52" s="2" t="e">
        <f>ROUND(I52*$C52,0)</f>
        <v>#REF!</v>
      </c>
      <c r="M52" s="20"/>
      <c r="N52" s="20"/>
      <c r="O52" s="247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A52" s="20"/>
      <c r="AB52" s="20"/>
      <c r="AC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M53" s="20"/>
      <c r="N53" s="20"/>
      <c r="O53" s="247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A53" s="20"/>
      <c r="AB53" s="20"/>
      <c r="AC53" s="20"/>
      <c r="AE53" s="83"/>
    </row>
    <row r="54" spans="1:31">
      <c r="A54" s="3" t="s">
        <v>339</v>
      </c>
      <c r="C54" s="230">
        <f>649+501</f>
        <v>1150</v>
      </c>
      <c r="D54" s="230">
        <f>ROUND(C54*($D$59/$C$59),0)</f>
        <v>1219</v>
      </c>
      <c r="E54" s="231">
        <f>$E$20</f>
        <v>10.92</v>
      </c>
      <c r="G54" s="2">
        <f>ROUND(E54*$C54,0)</f>
        <v>12558</v>
      </c>
      <c r="H54" s="2">
        <f>ROUND(E54*$D54,0)</f>
        <v>13311</v>
      </c>
      <c r="I54" s="231" t="e">
        <f>$I$20</f>
        <v>#REF!</v>
      </c>
      <c r="K54" s="2" t="e">
        <f>ROUND(I54*$C54,0)</f>
        <v>#REF!</v>
      </c>
      <c r="M54" s="20"/>
      <c r="N54" s="20"/>
      <c r="O54" s="247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A54" s="20"/>
      <c r="AB54" s="20"/>
      <c r="AC54" s="20"/>
      <c r="AE54" s="83"/>
    </row>
    <row r="55" spans="1:31">
      <c r="A55" s="3" t="s">
        <v>340</v>
      </c>
      <c r="C55" s="230">
        <f>1253+229</f>
        <v>1482</v>
      </c>
      <c r="D55" s="230">
        <f>ROUND(C55*($D$59/$C$59),0)</f>
        <v>1571</v>
      </c>
      <c r="E55" s="231">
        <f>$E$21</f>
        <v>16.04</v>
      </c>
      <c r="G55" s="2">
        <f>ROUND(E55*$C55,0)</f>
        <v>23771</v>
      </c>
      <c r="H55" s="2">
        <f>ROUND(E55*$D55,0)</f>
        <v>25199</v>
      </c>
      <c r="I55" s="231" t="e">
        <f>$I$21</f>
        <v>#REF!</v>
      </c>
      <c r="K55" s="2" t="e">
        <f>ROUND(I55*$C55,0)</f>
        <v>#REF!</v>
      </c>
      <c r="M55" s="20"/>
      <c r="N55" s="20"/>
      <c r="O55" s="247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A55" s="20"/>
      <c r="AB55" s="20"/>
      <c r="AC55" s="20"/>
      <c r="AE55" s="83"/>
    </row>
    <row r="56" spans="1:31">
      <c r="A56" s="3" t="s">
        <v>341</v>
      </c>
      <c r="C56" s="230">
        <f>384+48</f>
        <v>432</v>
      </c>
      <c r="D56" s="230">
        <f>ROUND(C56*($D$59/$C$59),0)</f>
        <v>458</v>
      </c>
      <c r="E56" s="231">
        <f>$E$22</f>
        <v>25.88</v>
      </c>
      <c r="G56" s="2">
        <f>ROUND(E56*$C56,0)</f>
        <v>11180</v>
      </c>
      <c r="H56" s="2">
        <f>ROUND(E56*$D56,0)</f>
        <v>11853</v>
      </c>
      <c r="I56" s="231" t="e">
        <f>$I$22</f>
        <v>#REF!</v>
      </c>
      <c r="K56" s="2" t="e">
        <f>ROUND(I56*$C56,0)</f>
        <v>#REF!</v>
      </c>
      <c r="M56" s="20"/>
      <c r="N56" s="20"/>
      <c r="O56" s="247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A56" s="20"/>
      <c r="AB56" s="20"/>
      <c r="AC56" s="20"/>
      <c r="AE56" s="83"/>
    </row>
    <row r="57" spans="1:31">
      <c r="A57" s="3" t="s">
        <v>342</v>
      </c>
      <c r="C57" s="230">
        <f>13+252+51+38+12</f>
        <v>366</v>
      </c>
      <c r="D57" s="230">
        <f>ROUND(C57*($D$59/$C$59),0)</f>
        <v>388</v>
      </c>
      <c r="E57" s="231">
        <f>$E$23</f>
        <v>1</v>
      </c>
      <c r="F57" s="20"/>
      <c r="G57" s="238">
        <f>ROUND(E57*$C57,0)</f>
        <v>366</v>
      </c>
      <c r="H57" s="238">
        <f>ROUND(E57*$D57,0)</f>
        <v>388</v>
      </c>
      <c r="I57" s="235">
        <f>$I$23</f>
        <v>1</v>
      </c>
      <c r="J57" s="20"/>
      <c r="K57" s="238">
        <f>ROUND(I57*$C57,0)</f>
        <v>366</v>
      </c>
      <c r="M57" s="244"/>
      <c r="N57" s="244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A57" s="20"/>
      <c r="AB57" s="20"/>
      <c r="AC57" s="20"/>
      <c r="AE57" s="83"/>
    </row>
    <row r="58" spans="1:31">
      <c r="A58" s="3" t="s">
        <v>343</v>
      </c>
      <c r="C58" s="230">
        <f>10688+6709</f>
        <v>17397</v>
      </c>
      <c r="D58" s="230">
        <v>1459</v>
      </c>
      <c r="E58" s="231"/>
      <c r="G58" s="2"/>
      <c r="H58" s="2"/>
      <c r="I58" s="231"/>
      <c r="K58" s="2"/>
      <c r="M58" s="244"/>
      <c r="N58" s="244"/>
      <c r="O58" s="244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A58" s="20"/>
      <c r="AB58" s="20"/>
      <c r="AC58" s="20"/>
      <c r="AE58" s="83"/>
    </row>
    <row r="59" spans="1:31">
      <c r="A59" s="3" t="s">
        <v>35</v>
      </c>
      <c r="C59" s="230">
        <f>1679522+631102</f>
        <v>2310624</v>
      </c>
      <c r="D59" s="230">
        <v>2448984.1343942713</v>
      </c>
      <c r="E59" s="235"/>
      <c r="F59" s="20"/>
      <c r="G59" s="238">
        <f>SUM(G50:G57)</f>
        <v>292688</v>
      </c>
      <c r="H59" s="238">
        <f>SUM(H50:H57)</f>
        <v>310235</v>
      </c>
      <c r="I59" s="235"/>
      <c r="J59" s="20"/>
      <c r="K59" s="238" t="e">
        <f>SUM(K50:K57)</f>
        <v>#REF!</v>
      </c>
      <c r="M59" s="244"/>
      <c r="N59" s="244"/>
      <c r="O59" s="253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A59" s="20"/>
      <c r="AB59" s="20"/>
      <c r="AC59" s="20"/>
      <c r="AE59" s="83"/>
    </row>
    <row r="60" spans="1:31">
      <c r="A60" s="3" t="s">
        <v>344</v>
      </c>
      <c r="C60" s="230" t="e">
        <f>#REF!</f>
        <v>#REF!</v>
      </c>
      <c r="D60" s="230">
        <v>0</v>
      </c>
      <c r="E60" s="235"/>
      <c r="F60" s="20"/>
      <c r="G60" s="238" t="e">
        <f>#REF!</f>
        <v>#REF!</v>
      </c>
      <c r="H60" s="238">
        <v>0</v>
      </c>
      <c r="I60" s="235"/>
      <c r="J60" s="20"/>
      <c r="K60" s="238" t="e">
        <f>G60</f>
        <v>#REF!</v>
      </c>
      <c r="M60" s="410"/>
      <c r="N60" s="410"/>
      <c r="O60" s="253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A60" s="20"/>
      <c r="AB60" s="20"/>
      <c r="AC60" s="20"/>
      <c r="AE60" s="83"/>
    </row>
    <row r="61" spans="1:31" ht="16.5" thickBot="1">
      <c r="A61" s="3" t="s">
        <v>9</v>
      </c>
      <c r="C61" s="239" t="e">
        <f>C59+C60</f>
        <v>#REF!</v>
      </c>
      <c r="D61" s="239">
        <f>SUM(D59:D60)</f>
        <v>2448984.1343942713</v>
      </c>
      <c r="E61" s="240"/>
      <c r="F61" s="240"/>
      <c r="G61" s="240" t="e">
        <f>G59+G60</f>
        <v>#REF!</v>
      </c>
      <c r="H61" s="240">
        <f>H59+H60</f>
        <v>310235</v>
      </c>
      <c r="I61" s="240"/>
      <c r="J61" s="240"/>
      <c r="K61" s="240" t="e">
        <f>K59+K60</f>
        <v>#REF!</v>
      </c>
      <c r="M61" s="377"/>
      <c r="N61" s="377"/>
      <c r="O61" s="436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A61" s="20"/>
      <c r="AB61" s="20"/>
      <c r="AC61" s="20"/>
      <c r="AE61" s="83"/>
    </row>
    <row r="62" spans="1:31" ht="16.5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M62" s="20"/>
      <c r="N62" s="20"/>
      <c r="O62" s="73"/>
      <c r="P62" s="73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E62" s="83"/>
    </row>
    <row r="63" spans="1:31">
      <c r="A63" s="228" t="s">
        <v>332</v>
      </c>
      <c r="G63" s="229"/>
      <c r="H63" s="229"/>
      <c r="M63" s="20"/>
      <c r="N63" s="20"/>
      <c r="O63" s="73"/>
      <c r="P63" s="73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E63" s="83"/>
    </row>
    <row r="64" spans="1:31">
      <c r="A64" s="3" t="s">
        <v>348</v>
      </c>
      <c r="G64" s="229"/>
      <c r="H64" s="229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0"/>
      <c r="Z64" s="20"/>
      <c r="AA64" s="20"/>
      <c r="AB64" s="20"/>
      <c r="AC64" s="20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Z65" s="20"/>
      <c r="AA65" s="20"/>
      <c r="AB65" s="20"/>
      <c r="AC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Z66" s="20"/>
      <c r="AA66" s="20"/>
      <c r="AB66" s="20"/>
      <c r="AC66" s="20"/>
      <c r="AE66" s="83"/>
    </row>
    <row r="67" spans="1:31">
      <c r="A67" s="3" t="s">
        <v>335</v>
      </c>
      <c r="C67" s="230">
        <f>329+192+132</f>
        <v>653</v>
      </c>
      <c r="D67" s="230">
        <f>ROUND(C67*($D$76/$C$76),0)</f>
        <v>702</v>
      </c>
      <c r="E67" s="231">
        <f>$E$16</f>
        <v>9.6</v>
      </c>
      <c r="G67" s="2">
        <f>ROUND(E67*$C67,0)</f>
        <v>6269</v>
      </c>
      <c r="H67" s="2">
        <f>ROUND(E67*$D67,0)</f>
        <v>6739</v>
      </c>
      <c r="I67" s="231" t="e">
        <f>$I$16</f>
        <v>#REF!</v>
      </c>
      <c r="K67" s="2" t="e">
        <f>ROUND(I67*$C67,0)</f>
        <v>#REF!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Z67" s="20"/>
      <c r="AA67" s="20"/>
      <c r="AB67" s="20"/>
      <c r="AC67" s="20"/>
      <c r="AE67" s="83"/>
    </row>
    <row r="68" spans="1:31">
      <c r="A68" s="3" t="s">
        <v>336</v>
      </c>
      <c r="C68" s="230">
        <f>386+36</f>
        <v>422</v>
      </c>
      <c r="D68" s="230">
        <f>ROUND(C68*($D$76/$C$76),0)</f>
        <v>454</v>
      </c>
      <c r="E68" s="231">
        <f>$E$17</f>
        <v>18.28</v>
      </c>
      <c r="G68" s="2">
        <f>ROUND(E68*$C68,0)</f>
        <v>7714</v>
      </c>
      <c r="H68" s="2">
        <f>ROUND(E68*$D68,0)</f>
        <v>8299</v>
      </c>
      <c r="I68" s="231" t="e">
        <f>$I$17</f>
        <v>#REF!</v>
      </c>
      <c r="K68" s="2" t="e">
        <f>ROUND(I68*$C68,0)</f>
        <v>#REF!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Z68" s="20"/>
      <c r="AA68" s="20"/>
      <c r="AB68" s="20"/>
      <c r="AC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2</v>
      </c>
      <c r="E69" s="231">
        <f>$E$18</f>
        <v>37.82</v>
      </c>
      <c r="G69" s="2">
        <f>ROUND(E69*$C69,0)</f>
        <v>1815</v>
      </c>
      <c r="H69" s="2">
        <f>ROUND(E69*$D69,0)</f>
        <v>1967</v>
      </c>
      <c r="I69" s="231" t="e">
        <f>$I$18</f>
        <v>#REF!</v>
      </c>
      <c r="K69" s="2" t="e">
        <f>ROUND(I69*$C69,0)</f>
        <v>#REF!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Z69" s="20"/>
      <c r="AA69" s="20"/>
      <c r="AB69" s="20"/>
      <c r="AC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Z70" s="20"/>
      <c r="AA70" s="20"/>
      <c r="AB70" s="20"/>
      <c r="AC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3</v>
      </c>
      <c r="E71" s="231">
        <f>$E$20</f>
        <v>10.92</v>
      </c>
      <c r="G71" s="2">
        <f>ROUND(E71*$C71,0)</f>
        <v>131</v>
      </c>
      <c r="H71" s="2">
        <f>ROUND(E71*$D71,0)</f>
        <v>142</v>
      </c>
      <c r="I71" s="231" t="e">
        <f>$I$20</f>
        <v>#REF!</v>
      </c>
      <c r="K71" s="2" t="e">
        <f>ROUND(I71*$C71,0)</f>
        <v>#REF!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Z71" s="20"/>
      <c r="AA71" s="20"/>
      <c r="AB71" s="20"/>
      <c r="AC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6</v>
      </c>
      <c r="E72" s="231">
        <f>$E$21</f>
        <v>16.04</v>
      </c>
      <c r="G72" s="2">
        <f>ROUND(E72*$C72,0)</f>
        <v>1732</v>
      </c>
      <c r="H72" s="2">
        <f>ROUND(E72*$D72,0)</f>
        <v>1861</v>
      </c>
      <c r="I72" s="231" t="e">
        <f>$I$21</f>
        <v>#REF!</v>
      </c>
      <c r="K72" s="2" t="e">
        <f>ROUND(I72*$C72,0)</f>
        <v>#REF!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Z72" s="20"/>
      <c r="AA72" s="20"/>
      <c r="AB72" s="20"/>
      <c r="AC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9</v>
      </c>
      <c r="E73" s="231">
        <f>$E$22</f>
        <v>25.88</v>
      </c>
      <c r="G73" s="2">
        <f>ROUND(E73*$C73,0)</f>
        <v>932</v>
      </c>
      <c r="H73" s="2">
        <f>ROUND(E73*$D73,0)</f>
        <v>1009</v>
      </c>
      <c r="I73" s="231" t="e">
        <f>$I$22</f>
        <v>#REF!</v>
      </c>
      <c r="K73" s="2" t="e">
        <f>ROUND(I73*$C73,0)</f>
        <v>#REF!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Z73" s="20"/>
      <c r="AA73" s="20"/>
      <c r="AB73" s="20"/>
      <c r="AC73" s="20"/>
      <c r="AE73" s="83"/>
    </row>
    <row r="74" spans="1:31">
      <c r="A74" s="3" t="s">
        <v>342</v>
      </c>
      <c r="C74" s="230">
        <f>132</f>
        <v>132</v>
      </c>
      <c r="D74" s="230">
        <f>ROUND(C74*($D$76/$C$76),0)</f>
        <v>142</v>
      </c>
      <c r="E74" s="231">
        <f>$E$23</f>
        <v>1</v>
      </c>
      <c r="F74" s="20"/>
      <c r="G74" s="238">
        <f>ROUND(E74*$C74,0)</f>
        <v>132</v>
      </c>
      <c r="H74" s="238">
        <f>ROUND(E74*$D74,0)</f>
        <v>142</v>
      </c>
      <c r="I74" s="235">
        <f>$I$23</f>
        <v>1</v>
      </c>
      <c r="J74" s="20"/>
      <c r="K74" s="238">
        <f>ROUND(I74*$C74,0)</f>
        <v>132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Z74" s="20"/>
      <c r="AA74" s="20"/>
      <c r="AB74" s="20"/>
      <c r="AC74" s="20"/>
      <c r="AE74" s="83"/>
    </row>
    <row r="75" spans="1:31">
      <c r="A75" s="3" t="s">
        <v>343</v>
      </c>
      <c r="C75" s="230">
        <f>520+228</f>
        <v>748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Z75" s="20"/>
      <c r="AA75" s="20"/>
      <c r="AB75" s="20"/>
      <c r="AC75" s="20"/>
      <c r="AE75" s="83"/>
    </row>
    <row r="76" spans="1:31">
      <c r="A76" s="3" t="s">
        <v>35</v>
      </c>
      <c r="C76" s="230">
        <f>124900+31167</f>
        <v>156067</v>
      </c>
      <c r="D76" s="230">
        <v>167748.79783190461</v>
      </c>
      <c r="E76" s="235"/>
      <c r="F76" s="20"/>
      <c r="G76" s="238">
        <f>SUM(G67:G74)</f>
        <v>18725</v>
      </c>
      <c r="H76" s="238">
        <f>SUM(H67:H74)</f>
        <v>20159</v>
      </c>
      <c r="I76" s="235"/>
      <c r="J76" s="20"/>
      <c r="K76" s="238" t="e">
        <f>SUM(K67:K74)</f>
        <v>#REF!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Z76" s="20"/>
      <c r="AA76" s="20"/>
      <c r="AB76" s="20"/>
      <c r="AC76" s="20"/>
      <c r="AE76" s="83"/>
    </row>
    <row r="77" spans="1:31">
      <c r="A77" s="3" t="s">
        <v>344</v>
      </c>
      <c r="C77" s="230" t="e">
        <f>#REF!</f>
        <v>#REF!</v>
      </c>
      <c r="D77" s="230">
        <v>0</v>
      </c>
      <c r="E77" s="235"/>
      <c r="F77" s="20"/>
      <c r="G77" s="238" t="e">
        <f>#REF!</f>
        <v>#REF!</v>
      </c>
      <c r="H77" s="238">
        <v>0</v>
      </c>
      <c r="I77" s="235"/>
      <c r="J77" s="20"/>
      <c r="K77" s="238" t="e">
        <f>G77</f>
        <v>#REF!</v>
      </c>
      <c r="M77" s="410"/>
      <c r="N77" s="410"/>
      <c r="O77" s="253"/>
      <c r="P77" s="244"/>
      <c r="Q77" s="244"/>
      <c r="R77" s="249"/>
      <c r="S77" s="247"/>
      <c r="T77" s="244"/>
      <c r="U77" s="244"/>
      <c r="V77" s="244"/>
      <c r="W77" s="244"/>
      <c r="X77" s="244"/>
      <c r="Y77" s="20"/>
      <c r="Z77" s="20"/>
      <c r="AA77" s="20"/>
      <c r="AB77" s="20"/>
      <c r="AC77" s="20"/>
      <c r="AE77" s="83"/>
    </row>
    <row r="78" spans="1:31" ht="16.5" thickBot="1">
      <c r="A78" s="3" t="s">
        <v>9</v>
      </c>
      <c r="C78" s="239" t="e">
        <f>C76+C77</f>
        <v>#REF!</v>
      </c>
      <c r="D78" s="239">
        <f>SUM(D76:D77)</f>
        <v>167748.79783190461</v>
      </c>
      <c r="E78" s="240"/>
      <c r="F78" s="240"/>
      <c r="G78" s="240" t="e">
        <f>G76+G77</f>
        <v>#REF!</v>
      </c>
      <c r="H78" s="240">
        <f>H76+H77</f>
        <v>20159</v>
      </c>
      <c r="I78" s="240"/>
      <c r="J78" s="240"/>
      <c r="K78" s="240" t="e">
        <f>K76+K77</f>
        <v>#REF!</v>
      </c>
      <c r="M78" s="377"/>
      <c r="N78" s="377"/>
      <c r="O78" s="436"/>
      <c r="P78" s="244"/>
      <c r="Q78" s="244"/>
      <c r="R78" s="244"/>
      <c r="S78" s="244"/>
      <c r="T78" s="244"/>
      <c r="U78" s="244"/>
      <c r="V78" s="244"/>
      <c r="W78" s="244"/>
      <c r="X78" s="244"/>
      <c r="Y78" s="20"/>
      <c r="Z78" s="20"/>
      <c r="AA78" s="20"/>
      <c r="AB78" s="20"/>
      <c r="AC78" s="20"/>
      <c r="AE78" s="83"/>
    </row>
    <row r="79" spans="1:31" ht="16.5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M79" s="20"/>
      <c r="N79" s="20"/>
      <c r="O79" s="73"/>
      <c r="P79" s="73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20"/>
      <c r="N80" s="20"/>
      <c r="O80" s="73"/>
      <c r="P80" s="73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437"/>
      <c r="N81" s="437"/>
      <c r="O81" s="73"/>
      <c r="P81" s="73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M82" s="20"/>
      <c r="N82" s="20"/>
      <c r="O82" s="73"/>
      <c r="P82" s="73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E82" s="83"/>
    </row>
    <row r="83" spans="1:31">
      <c r="A83" s="1" t="s">
        <v>351</v>
      </c>
      <c r="B83" s="1"/>
      <c r="C83" s="21">
        <f t="shared" ref="C83:D90" si="4">C96+C109+C122+C135</f>
        <v>1229595</v>
      </c>
      <c r="D83" s="21">
        <f t="shared" si="4"/>
        <v>1221387</v>
      </c>
      <c r="E83" s="264">
        <v>6</v>
      </c>
      <c r="F83" s="1"/>
      <c r="G83" s="2">
        <f t="shared" ref="G83:H90" si="5">G96+G109+G122+G135</f>
        <v>7377570</v>
      </c>
      <c r="H83" s="2">
        <f t="shared" si="5"/>
        <v>7328322</v>
      </c>
      <c r="I83" s="264">
        <v>6.75</v>
      </c>
      <c r="J83" s="1"/>
      <c r="K83" s="2">
        <f t="shared" ref="K83:K89" si="6">K96+K109+K122+K135</f>
        <v>8299768</v>
      </c>
      <c r="M83" s="83">
        <f>I83*D83</f>
        <v>8244362.25</v>
      </c>
      <c r="O83" s="14">
        <f t="shared" ref="O83:O88" si="7">(I83-E83)/E83</f>
        <v>0.125</v>
      </c>
      <c r="T83" s="3" t="s">
        <v>352</v>
      </c>
      <c r="U83" s="3" t="s">
        <v>294</v>
      </c>
      <c r="V83" s="3" t="s">
        <v>353</v>
      </c>
      <c r="W83" s="3" t="s">
        <v>301</v>
      </c>
      <c r="X83" s="20"/>
      <c r="Y83" s="20"/>
      <c r="Z83" s="20"/>
      <c r="AA83" s="20"/>
      <c r="AB83" s="20"/>
      <c r="AC83" s="20"/>
      <c r="AE83" s="83"/>
    </row>
    <row r="84" spans="1:31">
      <c r="A84" s="1" t="s">
        <v>354</v>
      </c>
      <c r="B84" s="1"/>
      <c r="C84" s="21" t="e">
        <f t="shared" si="4"/>
        <v>#REF!</v>
      </c>
      <c r="D84" s="21">
        <f t="shared" si="4"/>
        <v>670554218.28816807</v>
      </c>
      <c r="E84" s="265">
        <v>4.9139999999999997</v>
      </c>
      <c r="F84" s="1" t="s">
        <v>355</v>
      </c>
      <c r="G84" s="2" t="e">
        <f t="shared" si="5"/>
        <v>#REF!</v>
      </c>
      <c r="H84" s="2">
        <f t="shared" si="5"/>
        <v>32951033</v>
      </c>
      <c r="I84" s="265">
        <v>5.4039999999999999</v>
      </c>
      <c r="J84" s="1" t="s">
        <v>355</v>
      </c>
      <c r="K84" s="2" t="e">
        <f t="shared" si="6"/>
        <v>#REF!</v>
      </c>
      <c r="M84" s="83">
        <f>(I84/100)*D84</f>
        <v>36236749.956292599</v>
      </c>
      <c r="O84" s="14">
        <f t="shared" si="7"/>
        <v>9.9715099715099759E-2</v>
      </c>
      <c r="Q84" s="204">
        <f>(E85-E84)/E84</f>
        <v>0.57733007733007746</v>
      </c>
      <c r="S84" s="3" t="s">
        <v>20</v>
      </c>
      <c r="T84" s="83">
        <f>H83</f>
        <v>7328322</v>
      </c>
      <c r="U84" s="83">
        <f>K83</f>
        <v>8299768</v>
      </c>
      <c r="V84" s="105">
        <v>10560201.731189568</v>
      </c>
      <c r="W84" s="204">
        <f>U84/V84</f>
        <v>0.78594786456461585</v>
      </c>
      <c r="X84" s="20"/>
      <c r="Y84" s="20"/>
      <c r="Z84" s="20"/>
      <c r="AA84" s="20"/>
      <c r="AB84" s="20"/>
      <c r="AC84" s="20"/>
      <c r="AE84" s="83"/>
    </row>
    <row r="85" spans="1:31">
      <c r="A85" s="1" t="s">
        <v>356</v>
      </c>
      <c r="B85" s="1"/>
      <c r="C85" s="21" t="e">
        <f t="shared" si="4"/>
        <v>#REF!</v>
      </c>
      <c r="D85" s="21">
        <f t="shared" si="4"/>
        <v>958583102.59308743</v>
      </c>
      <c r="E85" s="265">
        <v>7.7510000000000003</v>
      </c>
      <c r="F85" s="1" t="s">
        <v>355</v>
      </c>
      <c r="G85" s="2" t="e">
        <f t="shared" si="5"/>
        <v>#REF!</v>
      </c>
      <c r="H85" s="2">
        <f t="shared" si="5"/>
        <v>74299776</v>
      </c>
      <c r="I85" s="265">
        <f>ROUND((E85/E84*I84),3)-0.003</f>
        <v>8.520999999999999</v>
      </c>
      <c r="J85" s="1" t="s">
        <v>355</v>
      </c>
      <c r="K85" s="2" t="e">
        <f t="shared" si="6"/>
        <v>#REF!</v>
      </c>
      <c r="M85" s="83">
        <f>(I85/100)*D85</f>
        <v>81680866.171956971</v>
      </c>
      <c r="N85" s="266"/>
      <c r="O85" s="14">
        <f t="shared" si="7"/>
        <v>9.9342020384466351E-2</v>
      </c>
      <c r="Q85" s="204">
        <f>(I85-I84)/I84</f>
        <v>0.57679496669133956</v>
      </c>
      <c r="S85" s="3" t="s">
        <v>357</v>
      </c>
      <c r="T85" s="105">
        <f>E84*(D84+D85)/100</f>
        <v>80055807.948104903</v>
      </c>
      <c r="U85" s="105">
        <f>I84*(D84+D85)/100</f>
        <v>88038580.820423052</v>
      </c>
      <c r="V85" s="105">
        <v>74901422.706720337</v>
      </c>
      <c r="W85" s="204">
        <f>U85/V85</f>
        <v>1.1753926379361552</v>
      </c>
      <c r="X85" s="20"/>
      <c r="Y85" s="20"/>
      <c r="Z85" s="20"/>
      <c r="AA85" s="20"/>
      <c r="AB85" s="20"/>
      <c r="AC85" s="20"/>
      <c r="AE85" s="83"/>
    </row>
    <row r="86" spans="1:31">
      <c r="A86" s="1" t="s">
        <v>358</v>
      </c>
      <c r="B86" s="1"/>
      <c r="C86" s="21">
        <f t="shared" si="4"/>
        <v>5923</v>
      </c>
      <c r="D86" s="21">
        <f t="shared" si="4"/>
        <v>6971.808259255954</v>
      </c>
      <c r="E86" s="267">
        <v>1.55</v>
      </c>
      <c r="F86" s="1"/>
      <c r="G86" s="2">
        <f t="shared" si="5"/>
        <v>9181</v>
      </c>
      <c r="H86" s="2">
        <f t="shared" si="5"/>
        <v>10806</v>
      </c>
      <c r="I86" s="267">
        <v>1.65</v>
      </c>
      <c r="J86" s="1"/>
      <c r="K86" s="2">
        <f t="shared" si="6"/>
        <v>9773</v>
      </c>
      <c r="M86" s="83">
        <f>I86*D86</f>
        <v>11503.483627772324</v>
      </c>
      <c r="O86" s="14">
        <f t="shared" si="7"/>
        <v>6.4516129032257979E-2</v>
      </c>
      <c r="S86" s="3" t="s">
        <v>359</v>
      </c>
      <c r="T86" s="83">
        <f>H84+H85-T85</f>
        <v>27195001.051895097</v>
      </c>
      <c r="U86" s="83" t="e">
        <f>K84+K85-U85</f>
        <v>#REF!</v>
      </c>
      <c r="V86" s="105">
        <v>33130328.65840701</v>
      </c>
      <c r="W86" s="204" t="e">
        <f>U86/V86</f>
        <v>#REF!</v>
      </c>
      <c r="X86" s="20"/>
      <c r="Y86" s="20"/>
      <c r="Z86" s="20"/>
      <c r="AA86" s="20"/>
      <c r="AB86" s="20"/>
      <c r="AC86" s="20"/>
      <c r="AE86" s="83"/>
    </row>
    <row r="87" spans="1:31">
      <c r="A87" s="269" t="s">
        <v>360</v>
      </c>
      <c r="B87" s="269"/>
      <c r="C87" s="21">
        <f t="shared" si="4"/>
        <v>979</v>
      </c>
      <c r="D87" s="21">
        <f t="shared" si="4"/>
        <v>1152.184035507054</v>
      </c>
      <c r="E87" s="267">
        <v>3</v>
      </c>
      <c r="F87" s="269"/>
      <c r="G87" s="2">
        <f t="shared" si="5"/>
        <v>2937</v>
      </c>
      <c r="H87" s="2">
        <f t="shared" si="5"/>
        <v>3457</v>
      </c>
      <c r="I87" s="267">
        <f>ROUND(I86/E86*E87,2)+0.01</f>
        <v>3.1999999999999997</v>
      </c>
      <c r="J87" s="269"/>
      <c r="K87" s="2">
        <f t="shared" si="6"/>
        <v>3132</v>
      </c>
      <c r="M87" s="83">
        <f>I87*D87</f>
        <v>3686.9889136225725</v>
      </c>
      <c r="O87" s="14">
        <f t="shared" si="7"/>
        <v>6.6666666666666582E-2</v>
      </c>
      <c r="X87" s="20"/>
      <c r="Y87" s="20"/>
      <c r="Z87" s="20"/>
      <c r="AA87" s="20"/>
      <c r="AB87" s="20"/>
      <c r="AC87" s="20"/>
      <c r="AE87" s="83"/>
    </row>
    <row r="88" spans="1:31">
      <c r="A88" s="269" t="s">
        <v>361</v>
      </c>
      <c r="B88" s="269"/>
      <c r="C88" s="21">
        <f t="shared" si="4"/>
        <v>70</v>
      </c>
      <c r="D88" s="21">
        <f t="shared" si="4"/>
        <v>82.551683985472636</v>
      </c>
      <c r="E88" s="270">
        <v>-1.55</v>
      </c>
      <c r="F88" s="269"/>
      <c r="G88" s="2">
        <f t="shared" si="5"/>
        <v>-108</v>
      </c>
      <c r="H88" s="2">
        <f t="shared" si="5"/>
        <v>-128</v>
      </c>
      <c r="I88" s="270">
        <f>-I86</f>
        <v>-1.65</v>
      </c>
      <c r="J88" s="269"/>
      <c r="K88" s="2">
        <f t="shared" si="6"/>
        <v>-115</v>
      </c>
      <c r="M88" s="83">
        <f>I88*D88</f>
        <v>-136.21027857602985</v>
      </c>
      <c r="O88" s="14">
        <f t="shared" si="7"/>
        <v>6.4516129032257979E-2</v>
      </c>
      <c r="X88" s="20"/>
      <c r="Y88" s="20"/>
      <c r="Z88" s="20"/>
      <c r="AA88" s="20"/>
      <c r="AB88" s="20"/>
      <c r="AC88" s="20"/>
      <c r="AE88" s="83"/>
    </row>
    <row r="89" spans="1:31">
      <c r="A89" s="1" t="s">
        <v>362</v>
      </c>
      <c r="B89" s="271"/>
      <c r="C89" s="21" t="e">
        <f t="shared" si="4"/>
        <v>#REF!</v>
      </c>
      <c r="D89" s="21">
        <f t="shared" si="4"/>
        <v>1629137320.8812554</v>
      </c>
      <c r="E89" s="272"/>
      <c r="F89" s="2"/>
      <c r="G89" s="2" t="e">
        <f t="shared" si="5"/>
        <v>#REF!</v>
      </c>
      <c r="H89" s="2">
        <f t="shared" si="5"/>
        <v>114593266</v>
      </c>
      <c r="I89" s="2"/>
      <c r="J89" s="2"/>
      <c r="K89" s="2" t="e">
        <f t="shared" si="6"/>
        <v>#REF!</v>
      </c>
      <c r="M89" s="83">
        <f>SUM(M83:M88)</f>
        <v>126177032.64051239</v>
      </c>
      <c r="O89" s="14"/>
      <c r="X89" s="20"/>
      <c r="Y89" s="20"/>
      <c r="Z89" s="20"/>
      <c r="AA89" s="20"/>
      <c r="AB89" s="20"/>
      <c r="AC89" s="20"/>
      <c r="AE89" s="83"/>
    </row>
    <row r="90" spans="1:31">
      <c r="A90" s="1" t="s">
        <v>344</v>
      </c>
      <c r="B90" s="273"/>
      <c r="C90" s="274" t="e">
        <f t="shared" si="4"/>
        <v>#REF!</v>
      </c>
      <c r="D90" s="274">
        <f t="shared" si="4"/>
        <v>0</v>
      </c>
      <c r="E90" s="275"/>
      <c r="F90" s="275"/>
      <c r="G90" s="276" t="e">
        <f t="shared" si="5"/>
        <v>#REF!</v>
      </c>
      <c r="H90" s="276">
        <f t="shared" si="5"/>
        <v>0</v>
      </c>
      <c r="I90" s="275"/>
      <c r="J90" s="275"/>
      <c r="K90" s="276" t="e">
        <f>G90</f>
        <v>#REF!</v>
      </c>
      <c r="X90" s="20"/>
      <c r="Y90" s="20"/>
      <c r="Z90" s="20"/>
      <c r="AA90" s="20"/>
      <c r="AB90" s="20"/>
      <c r="AC90" s="20"/>
      <c r="AE90" s="83"/>
    </row>
    <row r="91" spans="1:31" ht="16.5" thickBot="1">
      <c r="A91" s="1" t="s">
        <v>363</v>
      </c>
      <c r="B91" s="1"/>
      <c r="C91" s="277" t="e">
        <f>C89+C90</f>
        <v>#REF!</v>
      </c>
      <c r="D91" s="277">
        <f>D84+D85+D90</f>
        <v>1629137320.8812556</v>
      </c>
      <c r="E91" s="278"/>
      <c r="F91" s="278"/>
      <c r="G91" s="278" t="e">
        <f>G89+G90</f>
        <v>#REF!</v>
      </c>
      <c r="H91" s="278">
        <f>H89+H90</f>
        <v>114593266</v>
      </c>
      <c r="I91" s="278"/>
      <c r="J91" s="278"/>
      <c r="K91" s="278" t="e">
        <f>K89+K90</f>
        <v>#REF!</v>
      </c>
      <c r="N91" s="3" t="s">
        <v>345</v>
      </c>
      <c r="O91" s="68" t="e">
        <f>#REF!*1000</f>
        <v>#REF!</v>
      </c>
      <c r="X91" s="20"/>
      <c r="Y91" s="20"/>
      <c r="Z91" s="20"/>
      <c r="AA91" s="20"/>
      <c r="AB91" s="20"/>
      <c r="AC91" s="20"/>
      <c r="AE91" s="83"/>
    </row>
    <row r="92" spans="1:31" ht="16.5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X92" s="20"/>
      <c r="Y92" s="20"/>
      <c r="Z92" s="20"/>
      <c r="AA92" s="20"/>
      <c r="AB92" s="20"/>
      <c r="AC92" s="20"/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M93" s="20"/>
      <c r="N93" s="20"/>
      <c r="O93" s="207"/>
      <c r="P93" s="73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M94" s="20"/>
      <c r="N94" s="20"/>
      <c r="O94" s="73"/>
      <c r="P94" s="73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M95" s="20"/>
      <c r="N95" s="20"/>
      <c r="O95" s="73"/>
      <c r="P95" s="73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E95" s="83"/>
    </row>
    <row r="96" spans="1:31">
      <c r="A96" s="1" t="s">
        <v>351</v>
      </c>
      <c r="B96" s="1"/>
      <c r="C96" s="21">
        <f>1191112+6</f>
        <v>1191118</v>
      </c>
      <c r="D96" s="21">
        <f>1191112+6</f>
        <v>1191118</v>
      </c>
      <c r="E96" s="264">
        <f>$E$83</f>
        <v>6</v>
      </c>
      <c r="F96" s="1"/>
      <c r="G96" s="2">
        <f>ROUND(E96*$C96,0)</f>
        <v>7146708</v>
      </c>
      <c r="H96" s="2">
        <f>ROUND(E96*$D96,0)</f>
        <v>7146708</v>
      </c>
      <c r="I96" s="264">
        <f>$I$83</f>
        <v>6.75</v>
      </c>
      <c r="J96" s="1"/>
      <c r="K96" s="2">
        <f>ROUND(I96*$C96,0)</f>
        <v>8040047</v>
      </c>
      <c r="M96" s="20"/>
      <c r="N96" s="20"/>
      <c r="O96" s="73"/>
      <c r="P96" s="73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E96" s="83"/>
    </row>
    <row r="97" spans="1:31">
      <c r="A97" s="1" t="s">
        <v>354</v>
      </c>
      <c r="B97" s="1"/>
      <c r="C97" s="21" t="e">
        <f>652855208+600+#REF!*1000</f>
        <v>#REF!</v>
      </c>
      <c r="D97" s="21">
        <f>652855208+600</f>
        <v>652855808</v>
      </c>
      <c r="E97" s="265">
        <f>$E$84</f>
        <v>4.9139999999999997</v>
      </c>
      <c r="F97" s="1" t="s">
        <v>355</v>
      </c>
      <c r="G97" s="2" t="e">
        <f>ROUND(E97*$C97/100,0)</f>
        <v>#REF!</v>
      </c>
      <c r="H97" s="2">
        <f>ROUND(E97*$D97/100,0)</f>
        <v>32081334</v>
      </c>
      <c r="I97" s="265">
        <f>$I$84</f>
        <v>5.4039999999999999</v>
      </c>
      <c r="J97" s="1" t="s">
        <v>355</v>
      </c>
      <c r="K97" s="2" t="e">
        <f>ROUND(I97*$C97/100,0)</f>
        <v>#REF!</v>
      </c>
      <c r="M97" s="20"/>
      <c r="N97" s="20"/>
      <c r="O97" s="73"/>
      <c r="P97" s="73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E97" s="83"/>
    </row>
    <row r="98" spans="1:31">
      <c r="A98" s="1" t="s">
        <v>356</v>
      </c>
      <c r="B98" s="21"/>
      <c r="C98" s="21" t="e">
        <f>1582245854+1297-C97+#REF!*1000</f>
        <v>#REF!</v>
      </c>
      <c r="D98" s="21">
        <f>1582245854+1297-D97</f>
        <v>929391343</v>
      </c>
      <c r="E98" s="265">
        <f>$E$85</f>
        <v>7.7510000000000003</v>
      </c>
      <c r="F98" s="1" t="s">
        <v>355</v>
      </c>
      <c r="G98" s="2" t="e">
        <f>ROUND(E98*$C98/100,0)</f>
        <v>#REF!</v>
      </c>
      <c r="H98" s="2">
        <f>ROUND(E98*$D98/100,0)</f>
        <v>72037123</v>
      </c>
      <c r="I98" s="265">
        <f>$I$85</f>
        <v>8.520999999999999</v>
      </c>
      <c r="J98" s="1" t="s">
        <v>355</v>
      </c>
      <c r="K98" s="2" t="e">
        <f>ROUND(I98*$C98/100,0)</f>
        <v>#REF!</v>
      </c>
      <c r="M98" s="20"/>
      <c r="N98" s="20"/>
      <c r="O98" s="73"/>
      <c r="P98" s="73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f>$E$86</f>
        <v>1.55</v>
      </c>
      <c r="F99" s="1"/>
      <c r="G99" s="2">
        <f>ROUND(E99*$C99,0)</f>
        <v>0</v>
      </c>
      <c r="H99" s="2">
        <v>0</v>
      </c>
      <c r="I99" s="267">
        <f>$I$86</f>
        <v>1.65</v>
      </c>
      <c r="J99" s="1"/>
      <c r="K99" s="2">
        <f>ROUND(I99*$C99,0)</f>
        <v>0</v>
      </c>
      <c r="M99" s="20"/>
      <c r="N99" s="20"/>
      <c r="O99" s="73"/>
      <c r="P99" s="73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f>$E$87</f>
        <v>3</v>
      </c>
      <c r="F100" s="269"/>
      <c r="G100" s="2">
        <f>ROUND(E100*$C100,0)</f>
        <v>0</v>
      </c>
      <c r="H100" s="2">
        <v>0</v>
      </c>
      <c r="I100" s="267">
        <f>$I$87</f>
        <v>3.1999999999999997</v>
      </c>
      <c r="J100" s="269"/>
      <c r="K100" s="2">
        <f>ROUND(I100*$C100,0)</f>
        <v>0</v>
      </c>
      <c r="M100" s="20"/>
      <c r="N100" s="20"/>
      <c r="O100" s="73"/>
      <c r="P100" s="73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-I99</f>
        <v>-1.65</v>
      </c>
      <c r="J101" s="269"/>
      <c r="K101" s="2">
        <f>ROUND(I101*$C101,0)</f>
        <v>0</v>
      </c>
      <c r="M101" s="20"/>
      <c r="N101" s="20"/>
      <c r="O101" s="73"/>
      <c r="P101" s="73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E101" s="83"/>
    </row>
    <row r="102" spans="1:31">
      <c r="A102" s="1" t="s">
        <v>362</v>
      </c>
      <c r="B102" s="271"/>
      <c r="C102" s="21" t="e">
        <f>SUM(C97:C98)</f>
        <v>#REF!</v>
      </c>
      <c r="D102" s="21">
        <f>SUM(D97:D98)</f>
        <v>1582247151</v>
      </c>
      <c r="E102" s="272"/>
      <c r="F102" s="2"/>
      <c r="G102" s="2" t="e">
        <f>SUM(G96:G101)</f>
        <v>#REF!</v>
      </c>
      <c r="H102" s="2">
        <f>SUM(H96:H101)</f>
        <v>111265165</v>
      </c>
      <c r="I102" s="2"/>
      <c r="J102" s="2"/>
      <c r="K102" s="2" t="e">
        <f>SUM(K96:K101)</f>
        <v>#REF!</v>
      </c>
      <c r="M102" s="20"/>
      <c r="N102" s="20"/>
      <c r="O102" s="51"/>
      <c r="P102" s="73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E102" s="83"/>
    </row>
    <row r="103" spans="1:31">
      <c r="A103" s="1" t="s">
        <v>344</v>
      </c>
      <c r="B103" s="273"/>
      <c r="C103" s="283" t="e">
        <f>#REF!</f>
        <v>#REF!</v>
      </c>
      <c r="D103" s="274">
        <v>0</v>
      </c>
      <c r="E103" s="275"/>
      <c r="F103" s="275"/>
      <c r="G103" s="276" t="e">
        <f>#REF!</f>
        <v>#REF!</v>
      </c>
      <c r="H103" s="274">
        <v>0</v>
      </c>
      <c r="I103" s="275"/>
      <c r="J103" s="275"/>
      <c r="K103" s="276" t="e">
        <f>G103</f>
        <v>#REF!</v>
      </c>
      <c r="M103" s="410"/>
      <c r="N103" s="410"/>
      <c r="O103" s="253"/>
      <c r="P103" s="73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E103" s="83"/>
    </row>
    <row r="104" spans="1:31" ht="16.5" thickBot="1">
      <c r="A104" s="1" t="s">
        <v>363</v>
      </c>
      <c r="B104" s="1"/>
      <c r="C104" s="277" t="e">
        <f>C102+C103</f>
        <v>#REF!</v>
      </c>
      <c r="D104" s="277">
        <f>SUM(D102:D103)</f>
        <v>1582247151</v>
      </c>
      <c r="E104" s="278"/>
      <c r="F104" s="278"/>
      <c r="G104" s="278" t="e">
        <f>G102+G103</f>
        <v>#REF!</v>
      </c>
      <c r="H104" s="284">
        <f>SUM(H102:H103)</f>
        <v>111265165</v>
      </c>
      <c r="I104" s="278"/>
      <c r="J104" s="278"/>
      <c r="K104" s="278" t="e">
        <f>K102+K103</f>
        <v>#REF!</v>
      </c>
      <c r="M104" s="377"/>
      <c r="N104" s="377"/>
      <c r="O104" s="436"/>
      <c r="P104" s="73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E104" s="83"/>
    </row>
    <row r="105" spans="1:31" ht="16.5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M105" s="20"/>
      <c r="N105" s="20"/>
      <c r="O105" s="73"/>
      <c r="P105" s="73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M106" s="20"/>
      <c r="N106" s="20"/>
      <c r="O106" s="73"/>
      <c r="P106" s="73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M107" s="20"/>
      <c r="N107" s="20"/>
      <c r="O107" s="73"/>
      <c r="P107" s="73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M108" s="20"/>
      <c r="N108" s="20"/>
      <c r="O108" s="73"/>
      <c r="P108" s="73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E108" s="83"/>
    </row>
    <row r="109" spans="1:31">
      <c r="A109" s="1" t="s">
        <v>351</v>
      </c>
      <c r="B109" s="1"/>
      <c r="C109" s="21">
        <f>36986</f>
        <v>36986</v>
      </c>
      <c r="D109" s="21">
        <v>28799</v>
      </c>
      <c r="E109" s="264">
        <f>$E$83</f>
        <v>6</v>
      </c>
      <c r="F109" s="1"/>
      <c r="G109" s="2">
        <f>ROUND(E109*$C109,0)</f>
        <v>221916</v>
      </c>
      <c r="H109" s="2">
        <f>ROUND(E109*$D109,0)</f>
        <v>172794</v>
      </c>
      <c r="I109" s="264">
        <f>$I$83</f>
        <v>6.75</v>
      </c>
      <c r="J109" s="1"/>
      <c r="K109" s="2">
        <f>ROUND(I109*$C109,0)</f>
        <v>249656</v>
      </c>
      <c r="M109" s="20"/>
      <c r="N109" s="20"/>
      <c r="O109" s="73"/>
      <c r="P109" s="73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E109" s="83"/>
    </row>
    <row r="110" spans="1:31">
      <c r="A110" s="1" t="s">
        <v>354</v>
      </c>
      <c r="B110" s="1"/>
      <c r="C110" s="21">
        <f>21464809</f>
        <v>21464809</v>
      </c>
      <c r="D110" s="21">
        <v>16847282.170853201</v>
      </c>
      <c r="E110" s="265">
        <f>$E$84</f>
        <v>4.9139999999999997</v>
      </c>
      <c r="F110" s="1" t="s">
        <v>355</v>
      </c>
      <c r="G110" s="2">
        <f>ROUND(E110*$C110/100,0)</f>
        <v>1054781</v>
      </c>
      <c r="H110" s="2">
        <f>ROUND(E110*$D110/100,0)</f>
        <v>827875</v>
      </c>
      <c r="I110" s="265">
        <f>$I$84</f>
        <v>5.4039999999999999</v>
      </c>
      <c r="J110" s="1" t="s">
        <v>355</v>
      </c>
      <c r="K110" s="2">
        <f>ROUND(I110*$C110/100,0)</f>
        <v>1159958</v>
      </c>
      <c r="M110" s="20"/>
      <c r="N110" s="20"/>
      <c r="O110" s="73"/>
      <c r="P110" s="73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E110" s="83"/>
    </row>
    <row r="111" spans="1:31">
      <c r="A111" s="1" t="s">
        <v>356</v>
      </c>
      <c r="B111" s="1"/>
      <c r="C111" s="21">
        <f>55153831-C110</f>
        <v>33689022</v>
      </c>
      <c r="D111" s="21">
        <v>26441812.722120248</v>
      </c>
      <c r="E111" s="265">
        <f>$E$85</f>
        <v>7.7510000000000003</v>
      </c>
      <c r="F111" s="1" t="s">
        <v>355</v>
      </c>
      <c r="G111" s="2">
        <f>ROUND(E111*$C111/100,0)</f>
        <v>2611236</v>
      </c>
      <c r="H111" s="2">
        <f>ROUND(E111*$D111/100,0)</f>
        <v>2049505</v>
      </c>
      <c r="I111" s="265">
        <f>$I$85</f>
        <v>8.520999999999999</v>
      </c>
      <c r="J111" s="1" t="s">
        <v>355</v>
      </c>
      <c r="K111" s="2">
        <f>ROUND(I111*$C111/100,0)</f>
        <v>2870642</v>
      </c>
      <c r="M111" s="20"/>
      <c r="N111" s="20"/>
      <c r="O111" s="73"/>
      <c r="P111" s="73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f>$E$86</f>
        <v>1.55</v>
      </c>
      <c r="F112" s="1"/>
      <c r="G112" s="2">
        <f>ROUND(E112*$C112,0)</f>
        <v>0</v>
      </c>
      <c r="H112" s="2">
        <v>0</v>
      </c>
      <c r="I112" s="267">
        <f>$I$86</f>
        <v>1.65</v>
      </c>
      <c r="J112" s="1"/>
      <c r="K112" s="2">
        <f>ROUND(I112*$C112,0)</f>
        <v>0</v>
      </c>
      <c r="M112" s="20"/>
      <c r="N112" s="20"/>
      <c r="O112" s="73"/>
      <c r="P112" s="73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f>$E$87</f>
        <v>3</v>
      </c>
      <c r="F113" s="269"/>
      <c r="G113" s="2">
        <f>ROUND(E113*$C113,0)</f>
        <v>0</v>
      </c>
      <c r="H113" s="2">
        <v>0</v>
      </c>
      <c r="I113" s="267">
        <f>$I$87</f>
        <v>3.1999999999999997</v>
      </c>
      <c r="J113" s="269"/>
      <c r="K113" s="2">
        <f>ROUND(I113*$C113,0)</f>
        <v>0</v>
      </c>
      <c r="M113" s="20"/>
      <c r="N113" s="20"/>
      <c r="O113" s="73"/>
      <c r="P113" s="73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-I112</f>
        <v>-1.65</v>
      </c>
      <c r="J114" s="269"/>
      <c r="K114" s="2">
        <f>ROUND(I114*$C114,0)</f>
        <v>0</v>
      </c>
      <c r="M114" s="20"/>
      <c r="N114" s="20"/>
      <c r="O114" s="73"/>
      <c r="P114" s="73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E114" s="83"/>
    </row>
    <row r="115" spans="1:31">
      <c r="A115" s="1" t="s">
        <v>362</v>
      </c>
      <c r="B115" s="1"/>
      <c r="C115" s="21">
        <f>SUM(C110:C111)</f>
        <v>55153831</v>
      </c>
      <c r="D115" s="21">
        <v>43289094.892973453</v>
      </c>
      <c r="E115" s="272"/>
      <c r="F115" s="2"/>
      <c r="G115" s="2">
        <f>SUM(G109:G114)</f>
        <v>3887933</v>
      </c>
      <c r="H115" s="2">
        <f>SUM(H109:H114)</f>
        <v>3050174</v>
      </c>
      <c r="I115" s="2"/>
      <c r="J115" s="2"/>
      <c r="K115" s="2">
        <f>SUM(K109:K114)</f>
        <v>4280256</v>
      </c>
      <c r="M115" s="20"/>
      <c r="N115" s="20"/>
      <c r="O115" s="73"/>
      <c r="P115" s="73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E115" s="83"/>
    </row>
    <row r="116" spans="1:31">
      <c r="A116" s="1" t="s">
        <v>344</v>
      </c>
      <c r="B116" s="1"/>
      <c r="C116" s="283" t="e">
        <f>#REF!</f>
        <v>#REF!</v>
      </c>
      <c r="D116" s="274">
        <v>0</v>
      </c>
      <c r="E116" s="275"/>
      <c r="F116" s="275"/>
      <c r="G116" s="276" t="e">
        <f>#REF!</f>
        <v>#REF!</v>
      </c>
      <c r="H116" s="274">
        <v>0</v>
      </c>
      <c r="I116" s="275"/>
      <c r="J116" s="275"/>
      <c r="K116" s="276" t="e">
        <f>G116</f>
        <v>#REF!</v>
      </c>
      <c r="M116" s="410"/>
      <c r="N116" s="410"/>
      <c r="O116" s="253"/>
      <c r="P116" s="73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E116" s="83"/>
    </row>
    <row r="117" spans="1:31" ht="16.5" thickBot="1">
      <c r="A117" s="1" t="s">
        <v>363</v>
      </c>
      <c r="B117" s="1"/>
      <c r="C117" s="277" t="e">
        <f>C115+C116</f>
        <v>#REF!</v>
      </c>
      <c r="D117" s="277">
        <f>SUM(D115:D116)</f>
        <v>43289094.892973453</v>
      </c>
      <c r="E117" s="278"/>
      <c r="F117" s="278"/>
      <c r="G117" s="278" t="e">
        <f>G115+G116</f>
        <v>#REF!</v>
      </c>
      <c r="H117" s="284">
        <f>SUM(H115:H116)</f>
        <v>3050174</v>
      </c>
      <c r="I117" s="278"/>
      <c r="J117" s="278"/>
      <c r="K117" s="278" t="e">
        <f>K115+K116</f>
        <v>#REF!</v>
      </c>
      <c r="M117" s="377"/>
      <c r="N117" s="377"/>
      <c r="O117" s="436"/>
      <c r="P117" s="73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E117" s="83"/>
    </row>
    <row r="118" spans="1:31" ht="16.5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M118" s="20"/>
      <c r="N118" s="20"/>
      <c r="O118" s="73"/>
      <c r="P118" s="73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M119" s="20"/>
      <c r="N119" s="20"/>
      <c r="O119" s="73"/>
      <c r="P119" s="73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M120" s="20"/>
      <c r="N120" s="20"/>
      <c r="O120" s="73"/>
      <c r="P120" s="73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M121" s="20"/>
      <c r="N121" s="20"/>
      <c r="O121" s="73"/>
      <c r="P121" s="73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E121" s="83"/>
    </row>
    <row r="122" spans="1:31">
      <c r="A122" s="1" t="s">
        <v>351</v>
      </c>
      <c r="B122" s="1"/>
      <c r="C122" s="21">
        <v>1189</v>
      </c>
      <c r="D122" s="21">
        <v>1155</v>
      </c>
      <c r="E122" s="264">
        <f>$E$83</f>
        <v>6</v>
      </c>
      <c r="F122" s="1"/>
      <c r="G122" s="2">
        <f>ROUND(E122*$C122,0)</f>
        <v>7134</v>
      </c>
      <c r="H122" s="2">
        <f>ROUND(E122*$D122,0)</f>
        <v>6930</v>
      </c>
      <c r="I122" s="264">
        <f>$I$83</f>
        <v>6.75</v>
      </c>
      <c r="J122" s="1"/>
      <c r="K122" s="2">
        <f>ROUND(I122*$C122,0)</f>
        <v>8026</v>
      </c>
      <c r="M122" s="20"/>
      <c r="N122" s="20"/>
      <c r="O122" s="73"/>
      <c r="P122" s="73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E122" s="83"/>
    </row>
    <row r="123" spans="1:31">
      <c r="A123" s="1" t="s">
        <v>354</v>
      </c>
      <c r="B123" s="1"/>
      <c r="C123" s="21" t="e">
        <f>651938+#REF!*1000</f>
        <v>#REF!</v>
      </c>
      <c r="D123" s="21">
        <v>640984.27568677999</v>
      </c>
      <c r="E123" s="265">
        <f>$E$84</f>
        <v>4.9139999999999997</v>
      </c>
      <c r="F123" s="1" t="s">
        <v>355</v>
      </c>
      <c r="G123" s="2" t="e">
        <f>ROUND(E123*$C123/100,0)</f>
        <v>#REF!</v>
      </c>
      <c r="H123" s="2">
        <f>ROUND(E123*$D123/100,0)</f>
        <v>31498</v>
      </c>
      <c r="I123" s="265">
        <f>$I$84</f>
        <v>5.4039999999999999</v>
      </c>
      <c r="J123" s="1" t="s">
        <v>355</v>
      </c>
      <c r="K123" s="2" t="e">
        <f>ROUND(I123*$C123/100,0)</f>
        <v>#REF!</v>
      </c>
      <c r="M123" s="20"/>
      <c r="N123" s="20"/>
      <c r="O123" s="73"/>
      <c r="P123" s="73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E123" s="83"/>
    </row>
    <row r="124" spans="1:31">
      <c r="A124" s="1" t="s">
        <v>356</v>
      </c>
      <c r="B124" s="1"/>
      <c r="C124" s="21" t="e">
        <f>2681515-C123+#REF!*1000+#REF!*1000</f>
        <v>#REF!</v>
      </c>
      <c r="D124" s="21">
        <v>2201637.146921176</v>
      </c>
      <c r="E124" s="265">
        <f>$E$85</f>
        <v>7.7510000000000003</v>
      </c>
      <c r="F124" s="1" t="s">
        <v>355</v>
      </c>
      <c r="G124" s="2" t="e">
        <f>ROUND(E124*$C124/100,0)</f>
        <v>#REF!</v>
      </c>
      <c r="H124" s="2">
        <f>ROUND(E124*$D124/100,0)</f>
        <v>170649</v>
      </c>
      <c r="I124" s="265">
        <f>$I$85</f>
        <v>8.520999999999999</v>
      </c>
      <c r="J124" s="1" t="s">
        <v>355</v>
      </c>
      <c r="K124" s="2" t="e">
        <f>ROUND(I124*$C124/100,0)</f>
        <v>#REF!</v>
      </c>
      <c r="M124" s="20"/>
      <c r="N124" s="20"/>
      <c r="O124" s="73"/>
      <c r="P124" s="73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E124" s="83"/>
    </row>
    <row r="125" spans="1:31">
      <c r="A125" s="1" t="s">
        <v>358</v>
      </c>
      <c r="B125" s="1"/>
      <c r="C125" s="21">
        <v>4907</v>
      </c>
      <c r="D125" s="21">
        <v>5762.7171576037508</v>
      </c>
      <c r="E125" s="267">
        <f>$E$86</f>
        <v>1.55</v>
      </c>
      <c r="F125" s="1"/>
      <c r="G125" s="2">
        <f>ROUND(E125*$C125,0)</f>
        <v>7606</v>
      </c>
      <c r="H125" s="2">
        <f>ROUND(E125*$D125,0)</f>
        <v>8932</v>
      </c>
      <c r="I125" s="267">
        <f>$I$86</f>
        <v>1.65</v>
      </c>
      <c r="J125" s="1"/>
      <c r="K125" s="2">
        <f>ROUND(I125*$C125,0)</f>
        <v>8097</v>
      </c>
      <c r="M125" s="20"/>
      <c r="N125" s="20"/>
      <c r="O125" s="73"/>
      <c r="P125" s="73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E125" s="83"/>
    </row>
    <row r="126" spans="1:31">
      <c r="A126" s="269" t="s">
        <v>360</v>
      </c>
      <c r="B126" s="269"/>
      <c r="C126" s="21">
        <v>822</v>
      </c>
      <c r="D126" s="21">
        <v>965.3461388934752</v>
      </c>
      <c r="E126" s="267">
        <f>$E$87</f>
        <v>3</v>
      </c>
      <c r="F126" s="269"/>
      <c r="G126" s="2">
        <f>ROUND(E126*$C126,0)</f>
        <v>2466</v>
      </c>
      <c r="H126" s="2">
        <f>ROUND(E126*$D126,0)</f>
        <v>2896</v>
      </c>
      <c r="I126" s="267">
        <f>$I$87</f>
        <v>3.1999999999999997</v>
      </c>
      <c r="J126" s="269"/>
      <c r="K126" s="2">
        <f>ROUND(I126*$C126,0)</f>
        <v>2630</v>
      </c>
      <c r="M126" s="20"/>
      <c r="N126" s="20"/>
      <c r="O126" s="73"/>
      <c r="P126" s="73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E126" s="83"/>
    </row>
    <row r="127" spans="1:31">
      <c r="A127" s="269" t="s">
        <v>361</v>
      </c>
      <c r="B127" s="269"/>
      <c r="C127" s="21">
        <v>48</v>
      </c>
      <c r="D127" s="21">
        <v>56.370577453633587</v>
      </c>
      <c r="E127" s="270">
        <f>-E125</f>
        <v>-1.55</v>
      </c>
      <c r="F127" s="269"/>
      <c r="G127" s="2">
        <f>ROUND(E127*$C127,0)</f>
        <v>-74</v>
      </c>
      <c r="H127" s="2">
        <f>ROUND(E127*$D127,0)</f>
        <v>-87</v>
      </c>
      <c r="I127" s="270">
        <f>-I125</f>
        <v>-1.65</v>
      </c>
      <c r="J127" s="269"/>
      <c r="K127" s="2">
        <f>ROUND(I127*$C127,0)</f>
        <v>-79</v>
      </c>
      <c r="M127" s="20"/>
      <c r="N127" s="20"/>
      <c r="O127" s="73"/>
      <c r="P127" s="73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E127" s="83"/>
    </row>
    <row r="128" spans="1:31">
      <c r="A128" s="1" t="s">
        <v>362</v>
      </c>
      <c r="B128" s="271"/>
      <c r="C128" s="21" t="e">
        <f>SUM(C123:C124)</f>
        <v>#REF!</v>
      </c>
      <c r="D128" s="21">
        <v>2842621.4226079565</v>
      </c>
      <c r="E128" s="272"/>
      <c r="F128" s="2"/>
      <c r="G128" s="2" t="e">
        <f>SUM(G122:G127)</f>
        <v>#REF!</v>
      </c>
      <c r="H128" s="2">
        <f>SUM(H122:H127)</f>
        <v>220818</v>
      </c>
      <c r="I128" s="2"/>
      <c r="J128" s="2"/>
      <c r="K128" s="2" t="e">
        <f>SUM(K122:K127)</f>
        <v>#REF!</v>
      </c>
      <c r="M128" s="20"/>
      <c r="N128" s="20"/>
      <c r="O128" s="73"/>
      <c r="P128" s="73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E128" s="83"/>
    </row>
    <row r="129" spans="1:31">
      <c r="A129" s="1" t="s">
        <v>344</v>
      </c>
      <c r="B129" s="25"/>
      <c r="C129" s="283" t="e">
        <f>#REF!</f>
        <v>#REF!</v>
      </c>
      <c r="D129" s="274">
        <v>0</v>
      </c>
      <c r="E129" s="275"/>
      <c r="F129" s="275"/>
      <c r="G129" s="276" t="e">
        <f>#REF!</f>
        <v>#REF!</v>
      </c>
      <c r="H129" s="276">
        <v>0</v>
      </c>
      <c r="I129" s="275"/>
      <c r="J129" s="275"/>
      <c r="K129" s="276" t="e">
        <f>G129</f>
        <v>#REF!</v>
      </c>
      <c r="M129" s="410"/>
      <c r="N129" s="410"/>
      <c r="O129" s="253"/>
      <c r="P129" s="73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E129" s="83"/>
    </row>
    <row r="130" spans="1:31" ht="16.5" thickBot="1">
      <c r="A130" s="1" t="s">
        <v>363</v>
      </c>
      <c r="B130" s="1"/>
      <c r="C130" s="277" t="e">
        <f>C128+C129</f>
        <v>#REF!</v>
      </c>
      <c r="D130" s="277">
        <f>SUM(D128:D129)</f>
        <v>2842621.4226079565</v>
      </c>
      <c r="E130" s="278"/>
      <c r="F130" s="278"/>
      <c r="G130" s="278" t="e">
        <f>G128+G129</f>
        <v>#REF!</v>
      </c>
      <c r="H130" s="278">
        <f>H128+H129</f>
        <v>220818</v>
      </c>
      <c r="I130" s="278"/>
      <c r="J130" s="278"/>
      <c r="K130" s="278" t="e">
        <f>K128+K129</f>
        <v>#REF!</v>
      </c>
      <c r="M130" s="377"/>
      <c r="N130" s="377"/>
      <c r="O130" s="436"/>
      <c r="P130" s="73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E130" s="83"/>
    </row>
    <row r="131" spans="1:31" ht="16.5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M131" s="20"/>
      <c r="N131" s="20"/>
      <c r="O131" s="73"/>
      <c r="P131" s="73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M132" s="20"/>
      <c r="N132" s="20"/>
      <c r="O132" s="73"/>
      <c r="P132" s="73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M133" s="20"/>
      <c r="N133" s="20"/>
      <c r="O133" s="73"/>
      <c r="P133" s="73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M134" s="20"/>
      <c r="N134" s="20"/>
      <c r="O134" s="73"/>
      <c r="P134" s="73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E134" s="83"/>
    </row>
    <row r="135" spans="1:31">
      <c r="A135" s="1" t="s">
        <v>351</v>
      </c>
      <c r="B135" s="1"/>
      <c r="C135" s="21">
        <v>302</v>
      </c>
      <c r="D135" s="21">
        <v>315</v>
      </c>
      <c r="E135" s="264">
        <f>$E$83</f>
        <v>6</v>
      </c>
      <c r="F135" s="1"/>
      <c r="G135" s="2">
        <f>ROUND(E135*$C135,0)</f>
        <v>1812</v>
      </c>
      <c r="H135" s="2">
        <f>ROUND(E135*$D135,0)</f>
        <v>1890</v>
      </c>
      <c r="I135" s="264">
        <f>$I$83</f>
        <v>6.75</v>
      </c>
      <c r="J135" s="1"/>
      <c r="K135" s="2">
        <f>ROUND(I135*$C135,0)</f>
        <v>2039</v>
      </c>
      <c r="M135" s="20"/>
      <c r="N135" s="20"/>
      <c r="O135" s="73"/>
      <c r="P135" s="73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E135" s="83"/>
    </row>
    <row r="136" spans="1:31">
      <c r="A136" s="1" t="s">
        <v>354</v>
      </c>
      <c r="B136" s="1"/>
      <c r="C136" s="21">
        <v>176584</v>
      </c>
      <c r="D136" s="21">
        <v>210143.84162810302</v>
      </c>
      <c r="E136" s="265">
        <f>$E$84</f>
        <v>4.9139999999999997</v>
      </c>
      <c r="F136" s="1" t="s">
        <v>355</v>
      </c>
      <c r="G136" s="2">
        <f>ROUND(E136*$C136/100,0)</f>
        <v>8677</v>
      </c>
      <c r="H136" s="2">
        <f>ROUND(E136*$D136/100,0)</f>
        <v>10326</v>
      </c>
      <c r="I136" s="265">
        <f>$I$84</f>
        <v>5.4039999999999999</v>
      </c>
      <c r="J136" s="1" t="s">
        <v>355</v>
      </c>
      <c r="K136" s="2">
        <f>ROUND(I136*$C136/100,0)</f>
        <v>9543</v>
      </c>
      <c r="M136" s="20"/>
      <c r="N136" s="20"/>
      <c r="O136" s="73"/>
      <c r="P136" s="73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E136" s="83"/>
    </row>
    <row r="137" spans="1:31">
      <c r="A137" s="1" t="s">
        <v>356</v>
      </c>
      <c r="B137" s="1"/>
      <c r="C137" s="21">
        <f>637329-C136</f>
        <v>460745</v>
      </c>
      <c r="D137" s="21">
        <v>548309.72404600831</v>
      </c>
      <c r="E137" s="265">
        <f>$E$85</f>
        <v>7.7510000000000003</v>
      </c>
      <c r="F137" s="1" t="s">
        <v>355</v>
      </c>
      <c r="G137" s="2">
        <f>ROUND(E137*$C137/100,0)</f>
        <v>35712</v>
      </c>
      <c r="H137" s="2">
        <f>ROUND(E137*$D137/100,0)</f>
        <v>42499</v>
      </c>
      <c r="I137" s="265">
        <f>$I$85</f>
        <v>8.520999999999999</v>
      </c>
      <c r="J137" s="1" t="s">
        <v>355</v>
      </c>
      <c r="K137" s="2">
        <f>ROUND(I137*$C137/100,0)</f>
        <v>39260</v>
      </c>
      <c r="M137" s="20"/>
      <c r="N137" s="20"/>
      <c r="O137" s="73"/>
      <c r="P137" s="73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E137" s="83"/>
    </row>
    <row r="138" spans="1:31">
      <c r="A138" s="1" t="s">
        <v>358</v>
      </c>
      <c r="B138" s="1"/>
      <c r="C138" s="21">
        <v>1016</v>
      </c>
      <c r="D138" s="21">
        <v>1209.0911016522034</v>
      </c>
      <c r="E138" s="267">
        <f>$E$86</f>
        <v>1.55</v>
      </c>
      <c r="F138" s="1"/>
      <c r="G138" s="2">
        <f>ROUND(E138*$C138,0)</f>
        <v>1575</v>
      </c>
      <c r="H138" s="2">
        <f>ROUND(E138*$D138,0)</f>
        <v>1874</v>
      </c>
      <c r="I138" s="267">
        <f>$I$86</f>
        <v>1.65</v>
      </c>
      <c r="J138" s="1"/>
      <c r="K138" s="2">
        <f>ROUND(I138*$C138,0)</f>
        <v>1676</v>
      </c>
      <c r="M138" s="20"/>
      <c r="N138" s="20"/>
      <c r="O138" s="73"/>
      <c r="P138" s="73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E138" s="83"/>
    </row>
    <row r="139" spans="1:31">
      <c r="A139" s="269" t="s">
        <v>360</v>
      </c>
      <c r="B139" s="269"/>
      <c r="C139" s="21">
        <v>157</v>
      </c>
      <c r="D139" s="21">
        <v>186.83789661357866</v>
      </c>
      <c r="E139" s="267">
        <f>$E$87</f>
        <v>3</v>
      </c>
      <c r="F139" s="269"/>
      <c r="G139" s="2">
        <f>ROUND(E139*$C139,0)</f>
        <v>471</v>
      </c>
      <c r="H139" s="2">
        <f>ROUND(E139*$D139,0)</f>
        <v>561</v>
      </c>
      <c r="I139" s="267">
        <f>$I$87</f>
        <v>3.1999999999999997</v>
      </c>
      <c r="J139" s="269"/>
      <c r="K139" s="2">
        <f>ROUND(I139*$C139,0)</f>
        <v>502</v>
      </c>
      <c r="M139" s="20"/>
      <c r="N139" s="20"/>
      <c r="O139" s="73"/>
      <c r="P139" s="73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E139" s="83"/>
    </row>
    <row r="140" spans="1:31">
      <c r="A140" s="269" t="s">
        <v>361</v>
      </c>
      <c r="B140" s="269"/>
      <c r="C140" s="21">
        <v>22</v>
      </c>
      <c r="D140" s="21">
        <v>26.181106531839049</v>
      </c>
      <c r="E140" s="270">
        <f>-E138</f>
        <v>-1.55</v>
      </c>
      <c r="F140" s="269"/>
      <c r="G140" s="2">
        <f>ROUND(E140*$C140,0)</f>
        <v>-34</v>
      </c>
      <c r="H140" s="2">
        <f>ROUND(E140*$D140,0)</f>
        <v>-41</v>
      </c>
      <c r="I140" s="270">
        <f>-I138</f>
        <v>-1.65</v>
      </c>
      <c r="J140" s="269"/>
      <c r="K140" s="2">
        <f>ROUND(I140*$C140,0)</f>
        <v>-36</v>
      </c>
      <c r="M140" s="20"/>
      <c r="N140" s="20"/>
      <c r="O140" s="73"/>
      <c r="P140" s="73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E140" s="83"/>
    </row>
    <row r="141" spans="1:31">
      <c r="A141" s="1" t="s">
        <v>362</v>
      </c>
      <c r="B141" s="1"/>
      <c r="C141" s="21">
        <f>SUM(C136:C137)</f>
        <v>637329</v>
      </c>
      <c r="D141" s="21">
        <v>758453.56567411136</v>
      </c>
      <c r="E141" s="272"/>
      <c r="F141" s="2"/>
      <c r="G141" s="2">
        <f>SUM(G135:G140)</f>
        <v>48213</v>
      </c>
      <c r="H141" s="2">
        <f>SUM(H135:H140)</f>
        <v>57109</v>
      </c>
      <c r="I141" s="2"/>
      <c r="J141" s="2"/>
      <c r="K141" s="2">
        <f>SUM(K135:K140)</f>
        <v>52984</v>
      </c>
      <c r="M141" s="20"/>
      <c r="N141" s="20"/>
      <c r="O141" s="73"/>
      <c r="P141" s="73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E141" s="83"/>
    </row>
    <row r="142" spans="1:31">
      <c r="A142" s="1" t="s">
        <v>344</v>
      </c>
      <c r="B142" s="1"/>
      <c r="C142" s="283" t="e">
        <f>#REF!</f>
        <v>#REF!</v>
      </c>
      <c r="D142" s="274">
        <v>0</v>
      </c>
      <c r="E142" s="275"/>
      <c r="F142" s="275"/>
      <c r="G142" s="276" t="e">
        <f>#REF!</f>
        <v>#REF!</v>
      </c>
      <c r="H142" s="276">
        <v>0</v>
      </c>
      <c r="I142" s="275"/>
      <c r="J142" s="275"/>
      <c r="K142" s="276" t="e">
        <f>G142</f>
        <v>#REF!</v>
      </c>
      <c r="M142" s="410"/>
      <c r="N142" s="410"/>
      <c r="O142" s="253"/>
      <c r="P142" s="73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E142" s="83"/>
    </row>
    <row r="143" spans="1:31" ht="16.5" thickBot="1">
      <c r="A143" s="1" t="s">
        <v>363</v>
      </c>
      <c r="B143" s="1"/>
      <c r="C143" s="277" t="e">
        <f>C141+C142</f>
        <v>#REF!</v>
      </c>
      <c r="D143" s="277">
        <f>SUM(D141:D142)</f>
        <v>758453.56567411136</v>
      </c>
      <c r="E143" s="278"/>
      <c r="F143" s="278"/>
      <c r="G143" s="278" t="e">
        <f>G141+G142</f>
        <v>#REF!</v>
      </c>
      <c r="H143" s="278">
        <f>H141+H142</f>
        <v>57109</v>
      </c>
      <c r="I143" s="278"/>
      <c r="J143" s="278"/>
      <c r="K143" s="278" t="e">
        <f>K141+K142</f>
        <v>#REF!</v>
      </c>
      <c r="M143" s="377"/>
      <c r="N143" s="377"/>
      <c r="O143" s="436"/>
      <c r="P143" s="73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E143" s="83"/>
    </row>
    <row r="144" spans="1:31" ht="16.5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M144" s="20"/>
      <c r="N144" s="20"/>
      <c r="O144" s="73"/>
      <c r="P144" s="73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M145" s="20"/>
      <c r="N145" s="20"/>
      <c r="O145" s="73"/>
      <c r="P145" s="73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M146" s="20"/>
      <c r="N146" s="20"/>
      <c r="O146" s="73"/>
      <c r="P146" s="73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M147" s="20"/>
      <c r="N147" s="20"/>
      <c r="P147" s="73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M148" s="20"/>
      <c r="N148" s="20"/>
      <c r="O148" s="73"/>
      <c r="P148" s="73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v>90.36</v>
      </c>
      <c r="F149" s="2"/>
      <c r="G149" s="2">
        <f t="shared" ref="G149:H151" si="8">G355</f>
        <v>90</v>
      </c>
      <c r="H149" s="2">
        <f t="shared" si="8"/>
        <v>90</v>
      </c>
      <c r="I149" s="264">
        <f>I153*12</f>
        <v>96</v>
      </c>
      <c r="J149" s="1"/>
      <c r="K149" s="2">
        <f>K355</f>
        <v>96</v>
      </c>
      <c r="M149" s="83">
        <f>I149*D149</f>
        <v>96</v>
      </c>
      <c r="O149" s="14">
        <f>(I149-E149)/E149</f>
        <v>6.2416998671978759E-2</v>
      </c>
      <c r="T149" s="3" t="s">
        <v>352</v>
      </c>
      <c r="U149" s="3" t="s">
        <v>294</v>
      </c>
      <c r="V149" s="3" t="s">
        <v>353</v>
      </c>
      <c r="W149" s="3" t="s">
        <v>301</v>
      </c>
      <c r="X149" s="20"/>
      <c r="Y149" s="20"/>
      <c r="Z149" s="20"/>
      <c r="AA149" s="20"/>
      <c r="AB149" s="20"/>
      <c r="AC149" s="20"/>
      <c r="AE149" s="83"/>
    </row>
    <row r="150" spans="1:31">
      <c r="A150" s="1" t="s">
        <v>372</v>
      </c>
      <c r="B150" s="1"/>
      <c r="C150" s="21">
        <f>C356</f>
        <v>107</v>
      </c>
      <c r="D150" s="21">
        <f>D356</f>
        <v>109.09090909090909</v>
      </c>
      <c r="E150" s="264">
        <v>134.16</v>
      </c>
      <c r="F150" s="2"/>
      <c r="G150" s="2">
        <f t="shared" si="8"/>
        <v>14355</v>
      </c>
      <c r="H150" s="2">
        <f t="shared" si="8"/>
        <v>14635</v>
      </c>
      <c r="I150" s="264">
        <f>I154*12</f>
        <v>142.53386454183266</v>
      </c>
      <c r="J150" s="1"/>
      <c r="K150" s="2">
        <f>K356</f>
        <v>15252</v>
      </c>
      <c r="M150" s="83">
        <f>I150*D150</f>
        <v>15549.148859109018</v>
      </c>
      <c r="N150" s="83"/>
      <c r="O150" s="14">
        <f>(I150-E150)/E150</f>
        <v>6.2416998671978682E-2</v>
      </c>
      <c r="S150" s="3" t="s">
        <v>20</v>
      </c>
      <c r="T150" s="83">
        <f>H149+H150+H153+H154</f>
        <v>1828725</v>
      </c>
      <c r="U150" s="83">
        <f>K149+K150+K153+K154</f>
        <v>1959163</v>
      </c>
      <c r="V150" s="105">
        <v>1916638.7857408486</v>
      </c>
      <c r="W150" s="204">
        <f>U150/V150</f>
        <v>1.0221868693128393</v>
      </c>
      <c r="X150" s="20"/>
      <c r="Y150" s="20"/>
      <c r="Z150" s="20"/>
      <c r="AA150" s="20"/>
      <c r="AB150" s="20"/>
      <c r="AC150" s="20"/>
      <c r="AE150" s="83"/>
    </row>
    <row r="151" spans="1:31">
      <c r="A151" s="1" t="s">
        <v>373</v>
      </c>
      <c r="B151" s="1"/>
      <c r="C151" s="21">
        <f>C357</f>
        <v>4321</v>
      </c>
      <c r="D151" s="21">
        <f>D357</f>
        <v>1974</v>
      </c>
      <c r="E151" s="264">
        <v>9.36</v>
      </c>
      <c r="F151" s="2"/>
      <c r="G151" s="2">
        <f t="shared" si="8"/>
        <v>40445</v>
      </c>
      <c r="H151" s="2">
        <f t="shared" si="8"/>
        <v>18476</v>
      </c>
      <c r="I151" s="264">
        <v>9.94</v>
      </c>
      <c r="J151" s="1"/>
      <c r="K151" s="2">
        <f>K357</f>
        <v>42951</v>
      </c>
      <c r="M151" s="83">
        <f>I151*D151</f>
        <v>19621.559999999998</v>
      </c>
      <c r="O151" s="14">
        <f>(I151-E151)/E151</f>
        <v>6.1965811965811975E-2</v>
      </c>
      <c r="R151" s="3" t="s">
        <v>31</v>
      </c>
      <c r="S151" s="3" t="s">
        <v>385</v>
      </c>
      <c r="T151" s="83" t="e">
        <f>H155</f>
        <v>#REF!</v>
      </c>
      <c r="U151" s="83">
        <f>K155</f>
        <v>1061210</v>
      </c>
      <c r="V151" s="105">
        <v>5367292.197431691</v>
      </c>
      <c r="W151" s="204">
        <f>U151/V151</f>
        <v>0.19771794807590329</v>
      </c>
      <c r="X151" s="20"/>
      <c r="Y151" s="20"/>
      <c r="Z151" s="20"/>
      <c r="AA151" s="20"/>
      <c r="AB151" s="20"/>
      <c r="AC151" s="20"/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S152" s="3" t="s">
        <v>357</v>
      </c>
      <c r="T152" s="83" t="e">
        <f>SUM(H159:H161)-Q159</f>
        <v>#REF!</v>
      </c>
      <c r="U152" s="83" t="e">
        <f>SUM(K159:K161)-R159</f>
        <v>#REF!</v>
      </c>
      <c r="V152" s="105">
        <v>26743743.576655678</v>
      </c>
      <c r="W152" s="204" t="e">
        <f>U152/V152</f>
        <v>#REF!</v>
      </c>
      <c r="X152" s="20"/>
      <c r="Y152" s="20"/>
      <c r="Z152" s="20"/>
      <c r="AA152" s="20"/>
      <c r="AB152" s="20"/>
      <c r="AC152" s="20"/>
      <c r="AE152" s="83"/>
    </row>
    <row r="153" spans="1:31">
      <c r="A153" s="1" t="s">
        <v>371</v>
      </c>
      <c r="B153" s="1"/>
      <c r="C153" s="285">
        <f t="shared" ref="C153:D155" si="9">C183+C267</f>
        <v>153375</v>
      </c>
      <c r="D153" s="285">
        <f t="shared" si="9"/>
        <v>152066</v>
      </c>
      <c r="E153" s="264">
        <v>7.53</v>
      </c>
      <c r="F153" s="287"/>
      <c r="G153" s="288">
        <f t="shared" ref="G153:H155" si="10">G183+G267</f>
        <v>1154913</v>
      </c>
      <c r="H153" s="288">
        <f t="shared" si="10"/>
        <v>1145056</v>
      </c>
      <c r="I153" s="264">
        <v>8</v>
      </c>
      <c r="J153" s="289"/>
      <c r="K153" s="288">
        <f>K183+K267</f>
        <v>1227000</v>
      </c>
      <c r="M153" s="83">
        <f>I153*D153</f>
        <v>1216528</v>
      </c>
      <c r="O153" s="14">
        <f>(I153-E153)/E153</f>
        <v>6.2416998671978717E-2</v>
      </c>
      <c r="S153" s="3" t="s">
        <v>387</v>
      </c>
      <c r="T153" s="83" t="e">
        <f>H158+Q159</f>
        <v>#REF!</v>
      </c>
      <c r="U153" s="83" t="e">
        <f>K158+R159</f>
        <v>#REF!</v>
      </c>
      <c r="V153" s="105">
        <v>4454867.4522770187</v>
      </c>
      <c r="W153" s="204" t="e">
        <f>U153/V153</f>
        <v>#REF!</v>
      </c>
      <c r="X153" s="20"/>
      <c r="Y153" s="20"/>
      <c r="Z153" s="20"/>
      <c r="AA153" s="20"/>
      <c r="AB153" s="20"/>
      <c r="AC153" s="20"/>
      <c r="AE153" s="83"/>
    </row>
    <row r="154" spans="1:31">
      <c r="A154" s="1" t="s">
        <v>372</v>
      </c>
      <c r="B154" s="1"/>
      <c r="C154" s="285">
        <f t="shared" si="9"/>
        <v>60349</v>
      </c>
      <c r="D154" s="285">
        <f t="shared" si="9"/>
        <v>59834</v>
      </c>
      <c r="E154" s="264">
        <v>11.18</v>
      </c>
      <c r="F154" s="290"/>
      <c r="G154" s="288">
        <f t="shared" si="10"/>
        <v>674702</v>
      </c>
      <c r="H154" s="288">
        <f t="shared" si="10"/>
        <v>668944</v>
      </c>
      <c r="I154" s="264">
        <f>I153/E153*E154</f>
        <v>11.877822045152721</v>
      </c>
      <c r="J154" s="291"/>
      <c r="K154" s="288">
        <f>K184+K268</f>
        <v>716815</v>
      </c>
      <c r="M154" s="83">
        <f>I154*D154</f>
        <v>710697.60424966784</v>
      </c>
      <c r="O154" s="14">
        <f>(I154-E154)/E154</f>
        <v>6.2416998671978627E-2</v>
      </c>
      <c r="Q154" s="83"/>
      <c r="V154" s="20"/>
      <c r="W154" s="20"/>
      <c r="X154" s="20"/>
      <c r="Y154" s="20"/>
      <c r="Z154" s="20"/>
      <c r="AA154" s="20"/>
      <c r="AB154" s="20"/>
      <c r="AC154" s="20"/>
      <c r="AE154" s="83"/>
    </row>
    <row r="155" spans="1:31">
      <c r="A155" s="1" t="s">
        <v>373</v>
      </c>
      <c r="B155" s="1"/>
      <c r="C155" s="285">
        <f t="shared" si="9"/>
        <v>1278566</v>
      </c>
      <c r="D155" s="285" t="e">
        <f t="shared" si="9"/>
        <v>#REF!</v>
      </c>
      <c r="E155" s="264">
        <v>0.78</v>
      </c>
      <c r="F155" s="290"/>
      <c r="G155" s="288">
        <f t="shared" si="10"/>
        <v>997281</v>
      </c>
      <c r="H155" s="288" t="e">
        <f t="shared" si="10"/>
        <v>#REF!</v>
      </c>
      <c r="I155" s="264">
        <v>0.83</v>
      </c>
      <c r="J155" s="291"/>
      <c r="K155" s="288">
        <f>K185+K269</f>
        <v>1061210</v>
      </c>
      <c r="M155" s="83" t="e">
        <f>I155*D155</f>
        <v>#REF!</v>
      </c>
      <c r="O155" s="14">
        <f>(I155-E155)/E155</f>
        <v>6.4102564102564014E-2</v>
      </c>
      <c r="R155" s="15"/>
      <c r="S155" s="15"/>
      <c r="V155" s="20"/>
      <c r="W155" s="20"/>
      <c r="X155" s="20"/>
      <c r="Y155" s="20"/>
      <c r="Z155" s="20"/>
      <c r="AA155" s="20"/>
      <c r="AB155" s="20"/>
      <c r="AC155" s="20"/>
      <c r="AE155" s="83"/>
    </row>
    <row r="156" spans="1:31">
      <c r="A156" s="1" t="s">
        <v>375</v>
      </c>
      <c r="B156" s="1"/>
      <c r="C156" s="285">
        <f>SUM(C153:C154)</f>
        <v>213724</v>
      </c>
      <c r="D156" s="285">
        <f>SUM(D153:D154)</f>
        <v>211900</v>
      </c>
      <c r="E156" s="264"/>
      <c r="F156" s="287"/>
      <c r="G156" s="288"/>
      <c r="H156" s="288"/>
      <c r="I156" s="264"/>
      <c r="J156" s="289"/>
      <c r="K156" s="288"/>
      <c r="O156" s="286"/>
      <c r="V156" s="20"/>
      <c r="W156" s="20"/>
      <c r="X156" s="20"/>
      <c r="Y156" s="20"/>
      <c r="Z156" s="20"/>
      <c r="AA156" s="20"/>
      <c r="AB156" s="20"/>
      <c r="AC156" s="20"/>
      <c r="AE156" s="83"/>
    </row>
    <row r="157" spans="1:31">
      <c r="A157" s="1" t="s">
        <v>343</v>
      </c>
      <c r="B157" s="1"/>
      <c r="C157" s="285">
        <f t="shared" ref="C157:C162" si="11">C186+C271+C359</f>
        <v>211679</v>
      </c>
      <c r="D157" s="285">
        <f>D186+D271+D358</f>
        <v>208713.84090909091</v>
      </c>
      <c r="E157" s="264"/>
      <c r="F157" s="287"/>
      <c r="G157" s="288"/>
      <c r="H157" s="288"/>
      <c r="I157" s="264"/>
      <c r="J157" s="289"/>
      <c r="K157" s="288"/>
      <c r="O157" s="286"/>
      <c r="V157" s="20"/>
      <c r="W157" s="20"/>
      <c r="X157" s="20"/>
      <c r="Y157" s="20"/>
      <c r="Z157" s="20"/>
      <c r="AA157" s="20"/>
      <c r="AB157" s="20"/>
      <c r="AC157" s="20"/>
      <c r="AE157" s="83"/>
    </row>
    <row r="158" spans="1:31">
      <c r="A158" s="1" t="s">
        <v>376</v>
      </c>
      <c r="B158" s="1"/>
      <c r="C158" s="285">
        <f t="shared" si="11"/>
        <v>834211</v>
      </c>
      <c r="D158" s="285" t="e">
        <f>D187+D272+D360</f>
        <v>#REF!</v>
      </c>
      <c r="E158" s="264">
        <v>2.88</v>
      </c>
      <c r="F158" s="289"/>
      <c r="G158" s="288">
        <f t="shared" ref="G158:H162" si="12">G187+G272+G360</f>
        <v>2402528</v>
      </c>
      <c r="H158" s="288" t="e">
        <f t="shared" si="12"/>
        <v>#REF!</v>
      </c>
      <c r="I158" s="264">
        <v>2.97</v>
      </c>
      <c r="J158" s="289"/>
      <c r="K158" s="288">
        <f>K187+K272+K360</f>
        <v>2477606</v>
      </c>
      <c r="M158" s="83" t="e">
        <f>I158*D158</f>
        <v>#REF!</v>
      </c>
      <c r="O158" s="14">
        <f>(I158-E158)/E158</f>
        <v>3.1250000000000104E-2</v>
      </c>
      <c r="Q158" s="3" t="s">
        <v>377</v>
      </c>
      <c r="V158" s="20"/>
      <c r="W158" s="20"/>
      <c r="X158" s="20"/>
      <c r="Y158" s="20"/>
      <c r="Z158" s="20"/>
      <c r="AA158" s="20"/>
      <c r="AB158" s="20"/>
      <c r="AC158" s="20"/>
      <c r="AE158" s="83"/>
    </row>
    <row r="159" spans="1:31">
      <c r="A159" s="1" t="s">
        <v>378</v>
      </c>
      <c r="B159" s="1"/>
      <c r="C159" s="285" t="e">
        <f t="shared" si="11"/>
        <v>#REF!</v>
      </c>
      <c r="D159" s="285" t="e">
        <f>D188+D273+D361</f>
        <v>#REF!</v>
      </c>
      <c r="E159" s="265">
        <v>8.0890000000000004</v>
      </c>
      <c r="F159" s="289" t="s">
        <v>355</v>
      </c>
      <c r="G159" s="288" t="e">
        <f t="shared" si="12"/>
        <v>#REF!</v>
      </c>
      <c r="H159" s="288" t="e">
        <f t="shared" si="12"/>
        <v>#REF!</v>
      </c>
      <c r="I159" s="265">
        <v>8.8109999999999999</v>
      </c>
      <c r="J159" s="289" t="s">
        <v>355</v>
      </c>
      <c r="K159" s="288" t="e">
        <f>K188+K273+K361</f>
        <v>#REF!</v>
      </c>
      <c r="M159" s="83" t="e">
        <f>(I159/100)*D159</f>
        <v>#REF!</v>
      </c>
      <c r="O159" s="14">
        <f>(I159-E159)/E159</f>
        <v>8.9257015700333731E-2</v>
      </c>
      <c r="Q159" s="203" t="e">
        <f>H159+H160-(D159+D160)*E161/100</f>
        <v>#REF!</v>
      </c>
      <c r="R159" s="203" t="e">
        <f>K159+K160-(D159+D160)*I161/100</f>
        <v>#REF!</v>
      </c>
      <c r="V159" s="20"/>
      <c r="W159" s="20"/>
      <c r="X159" s="20"/>
      <c r="Y159" s="20"/>
      <c r="Z159" s="20"/>
      <c r="AA159" s="20"/>
      <c r="AB159" s="20"/>
      <c r="AC159" s="20"/>
      <c r="AE159" s="83"/>
    </row>
    <row r="160" spans="1:31">
      <c r="A160" s="1" t="s">
        <v>379</v>
      </c>
      <c r="B160" s="1"/>
      <c r="C160" s="285" t="e">
        <f t="shared" si="11"/>
        <v>#REF!</v>
      </c>
      <c r="D160" s="285" t="e">
        <f>D189+D274+D362</f>
        <v>#REF!</v>
      </c>
      <c r="E160" s="265">
        <v>5.5839999999999996</v>
      </c>
      <c r="F160" s="289" t="s">
        <v>355</v>
      </c>
      <c r="G160" s="288" t="e">
        <f t="shared" si="12"/>
        <v>#REF!</v>
      </c>
      <c r="H160" s="288" t="e">
        <f t="shared" si="12"/>
        <v>#REF!</v>
      </c>
      <c r="I160" s="265">
        <f>ROUND(I159/E159*E160,3)</f>
        <v>6.0819999999999999</v>
      </c>
      <c r="J160" s="289" t="s">
        <v>355</v>
      </c>
      <c r="K160" s="288" t="e">
        <f>K189+K274+K362</f>
        <v>#REF!</v>
      </c>
      <c r="M160" s="83" t="e">
        <f>(I160/100)*D160</f>
        <v>#REF!</v>
      </c>
      <c r="N160" s="295"/>
      <c r="O160" s="14">
        <f>(I160-E160)/E160</f>
        <v>8.9183381088825259E-2</v>
      </c>
      <c r="V160" s="20"/>
      <c r="W160" s="20"/>
      <c r="X160" s="20"/>
      <c r="Y160" s="20"/>
      <c r="Z160" s="20"/>
      <c r="AA160" s="20"/>
      <c r="AB160" s="20"/>
      <c r="AC160" s="20"/>
      <c r="AE160" s="83"/>
    </row>
    <row r="161" spans="1:31">
      <c r="A161" s="1" t="s">
        <v>380</v>
      </c>
      <c r="B161" s="1"/>
      <c r="C161" s="285" t="e">
        <f t="shared" si="11"/>
        <v>#REF!</v>
      </c>
      <c r="D161" s="285" t="e">
        <f>D190+D275+D363</f>
        <v>#REF!</v>
      </c>
      <c r="E161" s="265">
        <v>4.8099999999999996</v>
      </c>
      <c r="F161" s="289" t="s">
        <v>355</v>
      </c>
      <c r="G161" s="288" t="e">
        <f t="shared" si="12"/>
        <v>#REF!</v>
      </c>
      <c r="H161" s="288" t="e">
        <f t="shared" si="12"/>
        <v>#REF!</v>
      </c>
      <c r="I161" s="265">
        <f>ROUND(I159/E159*E161,3)+0.001</f>
        <v>5.24</v>
      </c>
      <c r="J161" s="289" t="s">
        <v>355</v>
      </c>
      <c r="K161" s="288" t="e">
        <f>K190+K275+K363</f>
        <v>#REF!</v>
      </c>
      <c r="M161" s="83" t="e">
        <f>(I161/100)*D161</f>
        <v>#REF!</v>
      </c>
      <c r="N161" s="266"/>
      <c r="O161" s="14">
        <f>(I161-E161)/E161</f>
        <v>8.9397089397089527E-2</v>
      </c>
      <c r="Q161" s="83" t="e">
        <f>K159+K160+K161-R159</f>
        <v>#REF!</v>
      </c>
      <c r="V161" s="20"/>
      <c r="W161" s="20"/>
      <c r="X161" s="20"/>
      <c r="Y161" s="20"/>
      <c r="Z161" s="20"/>
      <c r="AA161" s="20"/>
      <c r="AB161" s="20"/>
      <c r="AC161" s="20"/>
      <c r="AE161" s="83"/>
    </row>
    <row r="162" spans="1:31">
      <c r="A162" s="1" t="s">
        <v>381</v>
      </c>
      <c r="B162" s="1"/>
      <c r="C162" s="285">
        <f t="shared" si="11"/>
        <v>93898</v>
      </c>
      <c r="D162" s="285" t="e">
        <f>D191+D276+D364</f>
        <v>#REF!</v>
      </c>
      <c r="E162" s="296">
        <v>45</v>
      </c>
      <c r="F162" s="287" t="s">
        <v>355</v>
      </c>
      <c r="G162" s="288">
        <f t="shared" si="12"/>
        <v>42254</v>
      </c>
      <c r="H162" s="288" t="e">
        <f t="shared" si="12"/>
        <v>#REF!</v>
      </c>
      <c r="I162" s="296">
        <v>50</v>
      </c>
      <c r="J162" s="289" t="s">
        <v>355</v>
      </c>
      <c r="K162" s="288">
        <f>K191+K276+K364</f>
        <v>46950</v>
      </c>
      <c r="M162" s="83" t="e">
        <f>(I162/100)*D162</f>
        <v>#REF!</v>
      </c>
      <c r="O162" s="14">
        <f>(I162-E162)/E162</f>
        <v>0.1111111111111111</v>
      </c>
      <c r="V162" s="20"/>
      <c r="W162" s="20"/>
      <c r="X162" s="20"/>
      <c r="Y162" s="20"/>
      <c r="Z162" s="20"/>
      <c r="AA162" s="20"/>
      <c r="AB162" s="20"/>
      <c r="AC162" s="20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V163" s="20"/>
      <c r="W163" s="20"/>
      <c r="X163" s="20"/>
      <c r="Y163" s="20"/>
      <c r="Z163" s="20"/>
      <c r="AA163" s="20"/>
      <c r="AB163" s="20"/>
      <c r="AC163" s="20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8</v>
      </c>
      <c r="E164" s="300">
        <f>E153</f>
        <v>7.53</v>
      </c>
      <c r="F164" s="287"/>
      <c r="G164" s="288">
        <f t="shared" ref="G164:H175" si="14">G193+G278+G366</f>
        <v>-4</v>
      </c>
      <c r="H164" s="288">
        <f t="shared" si="14"/>
        <v>-4</v>
      </c>
      <c r="I164" s="300">
        <f>I153</f>
        <v>8</v>
      </c>
      <c r="J164" s="287"/>
      <c r="K164" s="288">
        <f t="shared" ref="K164:K174" si="15">K193+K278+K366</f>
        <v>-4</v>
      </c>
      <c r="M164" s="83">
        <f>-(I164/100)*D164</f>
        <v>-3.84</v>
      </c>
      <c r="V164" s="20"/>
      <c r="W164" s="20"/>
      <c r="X164" s="20"/>
      <c r="Y164" s="20"/>
      <c r="Z164" s="20"/>
      <c r="AA164" s="20"/>
      <c r="AB164" s="20"/>
      <c r="AC164" s="20"/>
      <c r="AE164" s="83"/>
    </row>
    <row r="165" spans="1:31">
      <c r="A165" s="1" t="s">
        <v>372</v>
      </c>
      <c r="B165" s="1"/>
      <c r="C165" s="285">
        <f t="shared" si="13"/>
        <v>93</v>
      </c>
      <c r="D165" s="285">
        <f t="shared" si="13"/>
        <v>92</v>
      </c>
      <c r="E165" s="300">
        <f>E154</f>
        <v>11.18</v>
      </c>
      <c r="F165" s="287"/>
      <c r="G165" s="288">
        <f t="shared" si="14"/>
        <v>-10</v>
      </c>
      <c r="H165" s="288">
        <f t="shared" si="14"/>
        <v>-10</v>
      </c>
      <c r="I165" s="300">
        <f>I154</f>
        <v>11.877822045152721</v>
      </c>
      <c r="J165" s="287"/>
      <c r="K165" s="288">
        <f t="shared" si="15"/>
        <v>-11</v>
      </c>
      <c r="M165" s="83">
        <f>-(I165/100)*D165</f>
        <v>-10.927596281540502</v>
      </c>
      <c r="X165" s="20"/>
      <c r="Y165" s="20"/>
      <c r="Z165" s="20"/>
      <c r="AA165" s="20"/>
      <c r="AB165" s="20"/>
      <c r="AC165" s="20"/>
      <c r="AE165" s="83"/>
    </row>
    <row r="166" spans="1:31">
      <c r="A166" s="1" t="s">
        <v>383</v>
      </c>
      <c r="B166" s="1"/>
      <c r="C166" s="285">
        <f t="shared" si="13"/>
        <v>3543</v>
      </c>
      <c r="D166" s="285" t="e">
        <f t="shared" si="13"/>
        <v>#REF!</v>
      </c>
      <c r="E166" s="300">
        <f>E155</f>
        <v>0.78</v>
      </c>
      <c r="F166" s="287"/>
      <c r="G166" s="288">
        <f t="shared" si="14"/>
        <v>-28</v>
      </c>
      <c r="H166" s="288" t="e">
        <f t="shared" si="14"/>
        <v>#REF!</v>
      </c>
      <c r="I166" s="300">
        <f>I155</f>
        <v>0.83</v>
      </c>
      <c r="J166" s="287"/>
      <c r="K166" s="288">
        <f t="shared" si="15"/>
        <v>-29</v>
      </c>
      <c r="M166" s="83" t="e">
        <f>-(I166/100)*D166</f>
        <v>#REF!</v>
      </c>
      <c r="X166" s="20"/>
      <c r="Y166" s="20"/>
      <c r="Z166" s="20"/>
      <c r="AA166" s="20"/>
      <c r="AB166" s="20"/>
      <c r="AC166" s="20"/>
      <c r="AE166" s="83"/>
    </row>
    <row r="167" spans="1:31">
      <c r="A167" s="1" t="s">
        <v>384</v>
      </c>
      <c r="B167" s="1"/>
      <c r="C167" s="285">
        <f t="shared" si="13"/>
        <v>1576</v>
      </c>
      <c r="D167" s="285" t="e">
        <f t="shared" si="13"/>
        <v>#REF!</v>
      </c>
      <c r="E167" s="300">
        <f>E158</f>
        <v>2.88</v>
      </c>
      <c r="F167" s="289"/>
      <c r="G167" s="288">
        <f t="shared" si="14"/>
        <v>-45</v>
      </c>
      <c r="H167" s="288" t="e">
        <f t="shared" si="14"/>
        <v>#REF!</v>
      </c>
      <c r="I167" s="300">
        <f>I158</f>
        <v>2.97</v>
      </c>
      <c r="J167" s="289"/>
      <c r="K167" s="288">
        <f t="shared" si="15"/>
        <v>-47</v>
      </c>
      <c r="M167" s="83" t="e">
        <f>-(I167/100)*D167</f>
        <v>#REF!</v>
      </c>
      <c r="X167" s="20"/>
      <c r="Y167" s="20"/>
      <c r="Z167" s="20"/>
      <c r="AA167" s="20"/>
      <c r="AB167" s="20"/>
      <c r="AC167" s="20"/>
      <c r="AE167" s="83"/>
    </row>
    <row r="168" spans="1:31">
      <c r="A168" s="1" t="s">
        <v>386</v>
      </c>
      <c r="B168" s="1"/>
      <c r="C168" s="285">
        <f t="shared" si="13"/>
        <v>84935</v>
      </c>
      <c r="D168" s="285" t="e">
        <f t="shared" si="13"/>
        <v>#REF!</v>
      </c>
      <c r="E168" s="301">
        <f>E159</f>
        <v>8.0890000000000004</v>
      </c>
      <c r="F168" s="289" t="s">
        <v>355</v>
      </c>
      <c r="G168" s="288">
        <f t="shared" si="14"/>
        <v>-69</v>
      </c>
      <c r="H168" s="288" t="e">
        <f t="shared" si="14"/>
        <v>#REF!</v>
      </c>
      <c r="I168" s="301">
        <f>I159</f>
        <v>8.8109999999999999</v>
      </c>
      <c r="J168" s="289" t="s">
        <v>355</v>
      </c>
      <c r="K168" s="288">
        <f t="shared" si="15"/>
        <v>-75</v>
      </c>
      <c r="M168" s="83" t="e">
        <f>-((I168/100)*D168)/100</f>
        <v>#REF!</v>
      </c>
      <c r="X168" s="20"/>
      <c r="Y168" s="20"/>
      <c r="Z168" s="20"/>
      <c r="AA168" s="20"/>
      <c r="AB168" s="20"/>
      <c r="AC168" s="20"/>
      <c r="AE168" s="83"/>
    </row>
    <row r="169" spans="1:31">
      <c r="A169" s="1" t="s">
        <v>379</v>
      </c>
      <c r="B169" s="1"/>
      <c r="C169" s="285">
        <f t="shared" si="13"/>
        <v>270692</v>
      </c>
      <c r="D169" s="285" t="e">
        <f t="shared" si="13"/>
        <v>#REF!</v>
      </c>
      <c r="E169" s="301">
        <f>E160</f>
        <v>5.5839999999999996</v>
      </c>
      <c r="F169" s="289" t="s">
        <v>355</v>
      </c>
      <c r="G169" s="288">
        <f t="shared" si="14"/>
        <v>-151</v>
      </c>
      <c r="H169" s="288" t="e">
        <f t="shared" si="14"/>
        <v>#REF!</v>
      </c>
      <c r="I169" s="301">
        <f>I160</f>
        <v>6.0819999999999999</v>
      </c>
      <c r="J169" s="289" t="s">
        <v>355</v>
      </c>
      <c r="K169" s="288">
        <f t="shared" si="15"/>
        <v>-165</v>
      </c>
      <c r="M169" s="83" t="e">
        <f>-((I169/100)*D169)/100</f>
        <v>#REF!</v>
      </c>
      <c r="X169" s="20"/>
      <c r="Y169" s="20"/>
      <c r="Z169" s="20"/>
      <c r="AA169" s="20"/>
      <c r="AB169" s="20"/>
      <c r="AC169" s="20"/>
      <c r="AE169" s="83"/>
    </row>
    <row r="170" spans="1:31">
      <c r="A170" s="1" t="s">
        <v>380</v>
      </c>
      <c r="B170" s="1"/>
      <c r="C170" s="285">
        <f t="shared" si="13"/>
        <v>65960</v>
      </c>
      <c r="D170" s="285" t="e">
        <f t="shared" si="13"/>
        <v>#REF!</v>
      </c>
      <c r="E170" s="301">
        <f>E161</f>
        <v>4.8099999999999996</v>
      </c>
      <c r="F170" s="289" t="s">
        <v>355</v>
      </c>
      <c r="G170" s="288">
        <f t="shared" si="14"/>
        <v>-32</v>
      </c>
      <c r="H170" s="288" t="e">
        <f t="shared" si="14"/>
        <v>#REF!</v>
      </c>
      <c r="I170" s="301">
        <f>I161</f>
        <v>5.24</v>
      </c>
      <c r="J170" s="289" t="s">
        <v>355</v>
      </c>
      <c r="K170" s="288">
        <f t="shared" si="15"/>
        <v>-35</v>
      </c>
      <c r="M170" s="83" t="e">
        <f>-((I170/100)*D170)/100</f>
        <v>#REF!</v>
      </c>
      <c r="V170" s="20"/>
      <c r="W170" s="20"/>
      <c r="X170" s="20"/>
      <c r="Y170" s="20"/>
      <c r="Z170" s="20"/>
      <c r="AA170" s="20"/>
      <c r="AB170" s="20"/>
      <c r="AC170" s="20"/>
      <c r="AE170" s="83"/>
    </row>
    <row r="171" spans="1:31">
      <c r="A171" s="1" t="s">
        <v>381</v>
      </c>
      <c r="B171" s="1"/>
      <c r="C171" s="285">
        <f t="shared" si="13"/>
        <v>2996</v>
      </c>
      <c r="D171" s="285" t="e">
        <f t="shared" si="13"/>
        <v>#REF!</v>
      </c>
      <c r="E171" s="302">
        <f>E162</f>
        <v>45</v>
      </c>
      <c r="F171" s="289" t="s">
        <v>355</v>
      </c>
      <c r="G171" s="288">
        <f t="shared" si="14"/>
        <v>-13</v>
      </c>
      <c r="H171" s="288" t="e">
        <f t="shared" si="14"/>
        <v>#REF!</v>
      </c>
      <c r="I171" s="302">
        <f>I162</f>
        <v>50</v>
      </c>
      <c r="J171" s="289" t="s">
        <v>355</v>
      </c>
      <c r="K171" s="288">
        <f t="shared" si="15"/>
        <v>-15</v>
      </c>
      <c r="M171" s="83" t="e">
        <f>-((I171/100)*D171)/100</f>
        <v>#REF!</v>
      </c>
      <c r="V171" s="20"/>
      <c r="W171" s="20"/>
      <c r="X171" s="20"/>
      <c r="Y171" s="20"/>
      <c r="Z171" s="20"/>
      <c r="AA171" s="20"/>
      <c r="AB171" s="20"/>
      <c r="AC171" s="20"/>
      <c r="AE171" s="83"/>
    </row>
    <row r="172" spans="1:31">
      <c r="A172" s="1" t="s">
        <v>388</v>
      </c>
      <c r="B172" s="1"/>
      <c r="C172" s="285">
        <f t="shared" si="13"/>
        <v>108</v>
      </c>
      <c r="D172" s="285" t="e">
        <f t="shared" si="13"/>
        <v>#REF!</v>
      </c>
      <c r="E172" s="303">
        <f>'Blocking - detail'!E172</f>
        <v>60</v>
      </c>
      <c r="F172" s="287"/>
      <c r="G172" s="288">
        <f t="shared" si="14"/>
        <v>6480</v>
      </c>
      <c r="H172" s="288" t="e">
        <f t="shared" si="14"/>
        <v>#REF!</v>
      </c>
      <c r="I172" s="303">
        <f>'Blocking - detail'!$I$172</f>
        <v>60</v>
      </c>
      <c r="J172" s="289"/>
      <c r="K172" s="288">
        <f t="shared" si="15"/>
        <v>6480</v>
      </c>
      <c r="M172" s="83" t="e">
        <f>I172*D172</f>
        <v>#REF!</v>
      </c>
      <c r="V172" s="20"/>
      <c r="W172" s="20"/>
      <c r="X172" s="20"/>
      <c r="Y172" s="20"/>
      <c r="Z172" s="20"/>
      <c r="AA172" s="20"/>
      <c r="AB172" s="20"/>
      <c r="AC172" s="20"/>
      <c r="AE172" s="83"/>
    </row>
    <row r="173" spans="1:31">
      <c r="A173" s="1" t="s">
        <v>389</v>
      </c>
      <c r="B173" s="1"/>
      <c r="C173" s="285">
        <f t="shared" si="13"/>
        <v>3624</v>
      </c>
      <c r="D173" s="285" t="e">
        <f t="shared" si="13"/>
        <v>#REF!</v>
      </c>
      <c r="E173" s="305">
        <f>'Blocking - detail'!E173</f>
        <v>-30</v>
      </c>
      <c r="F173" s="287" t="s">
        <v>355</v>
      </c>
      <c r="G173" s="288">
        <f t="shared" si="14"/>
        <v>-1087</v>
      </c>
      <c r="H173" s="288" t="e">
        <f t="shared" si="14"/>
        <v>#REF!</v>
      </c>
      <c r="I173" s="305">
        <f>'Blocking - detail'!$I$173</f>
        <v>-30</v>
      </c>
      <c r="J173" s="289" t="s">
        <v>355</v>
      </c>
      <c r="K173" s="288">
        <f t="shared" si="15"/>
        <v>-1087</v>
      </c>
      <c r="M173" s="83" t="e">
        <f>(I173/100)*D173</f>
        <v>#REF!</v>
      </c>
      <c r="Q173" s="260"/>
      <c r="V173" s="20"/>
      <c r="W173" s="20"/>
      <c r="X173" s="20"/>
      <c r="Y173" s="20"/>
      <c r="Z173" s="20"/>
      <c r="AA173" s="20"/>
      <c r="AB173" s="20"/>
      <c r="AC173" s="20"/>
      <c r="AE173" s="83"/>
    </row>
    <row r="174" spans="1:31">
      <c r="A174" s="1" t="s">
        <v>362</v>
      </c>
      <c r="B174" s="230"/>
      <c r="C174" s="285" t="e">
        <f t="shared" si="13"/>
        <v>#REF!</v>
      </c>
      <c r="D174" s="285">
        <f t="shared" si="13"/>
        <v>529663208.81107259</v>
      </c>
      <c r="E174" s="296"/>
      <c r="F174" s="2"/>
      <c r="G174" s="288" t="e">
        <f t="shared" si="14"/>
        <v>#REF!</v>
      </c>
      <c r="H174" s="288" t="e">
        <f t="shared" si="14"/>
        <v>#REF!</v>
      </c>
      <c r="I174" s="296"/>
      <c r="J174" s="289"/>
      <c r="K174" s="288" t="e">
        <f t="shared" si="15"/>
        <v>#REF!</v>
      </c>
      <c r="M174" s="83" t="e">
        <f>SUM(M149:M173)</f>
        <v>#REF!</v>
      </c>
      <c r="V174" s="20"/>
      <c r="W174" s="20"/>
      <c r="X174" s="20"/>
      <c r="Y174" s="20"/>
      <c r="Z174" s="20"/>
      <c r="AA174" s="20"/>
      <c r="AB174" s="20"/>
      <c r="AC174" s="20"/>
      <c r="AE174" s="83"/>
    </row>
    <row r="175" spans="1:31">
      <c r="A175" s="1" t="s">
        <v>344</v>
      </c>
      <c r="B175" s="25"/>
      <c r="C175" s="306" t="e">
        <f t="shared" si="13"/>
        <v>#REF!</v>
      </c>
      <c r="D175" s="306">
        <f t="shared" si="13"/>
        <v>0</v>
      </c>
      <c r="E175" s="275"/>
      <c r="F175" s="275"/>
      <c r="G175" s="307" t="e">
        <f t="shared" si="14"/>
        <v>#REF!</v>
      </c>
      <c r="H175" s="307">
        <f t="shared" si="14"/>
        <v>0</v>
      </c>
      <c r="I175" s="275"/>
      <c r="J175" s="275"/>
      <c r="K175" s="307" t="e">
        <f>G175</f>
        <v>#REF!</v>
      </c>
      <c r="M175" s="255"/>
      <c r="V175" s="20"/>
      <c r="W175" s="20"/>
      <c r="X175" s="20"/>
      <c r="Y175" s="20"/>
      <c r="Z175" s="20"/>
      <c r="AA175" s="20"/>
      <c r="AB175" s="20"/>
      <c r="AC175" s="20"/>
      <c r="AE175" s="83"/>
    </row>
    <row r="176" spans="1:31" ht="16.5" thickBot="1">
      <c r="A176" s="1" t="s">
        <v>363</v>
      </c>
      <c r="B176" s="1"/>
      <c r="C176" s="277" t="e">
        <f>SUM(C174:C175)</f>
        <v>#REF!</v>
      </c>
      <c r="D176" s="277">
        <f>SUM(D174:D175)</f>
        <v>529663208.81107259</v>
      </c>
      <c r="E176" s="308"/>
      <c r="F176" s="309"/>
      <c r="G176" s="310" t="e">
        <f>G174+G175</f>
        <v>#REF!</v>
      </c>
      <c r="H176" s="310" t="e">
        <f>H174+H175</f>
        <v>#REF!</v>
      </c>
      <c r="I176" s="438"/>
      <c r="J176" s="311"/>
      <c r="K176" s="310" t="e">
        <f>K174+K175</f>
        <v>#REF!</v>
      </c>
      <c r="M176" s="257"/>
      <c r="N176" s="3" t="s">
        <v>390</v>
      </c>
      <c r="O176" s="83" t="e">
        <f>#REF!*1000</f>
        <v>#REF!</v>
      </c>
      <c r="P176" s="14"/>
      <c r="V176" s="20"/>
      <c r="W176" s="20"/>
      <c r="X176" s="20"/>
      <c r="Y176" s="20"/>
      <c r="Z176" s="20"/>
      <c r="AA176" s="20"/>
      <c r="AB176" s="20"/>
      <c r="AC176" s="20"/>
      <c r="AE176" s="83"/>
    </row>
    <row r="177" spans="1:31" ht="16.5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V177" s="20"/>
      <c r="W177" s="20"/>
      <c r="X177" s="20"/>
      <c r="Y177" s="20"/>
      <c r="Z177" s="20"/>
      <c r="AA177" s="20"/>
      <c r="AB177" s="20"/>
      <c r="AC177" s="20"/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V178" s="20"/>
      <c r="W178" s="20"/>
      <c r="X178" s="20"/>
      <c r="Y178" s="20"/>
      <c r="Z178" s="20"/>
      <c r="AA178" s="20"/>
      <c r="AB178" s="20"/>
      <c r="AC178" s="20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O179" s="312" t="s">
        <v>31</v>
      </c>
      <c r="P179" s="14"/>
      <c r="V179" s="20"/>
      <c r="W179" s="20"/>
      <c r="X179" s="20"/>
      <c r="Y179" s="20"/>
      <c r="Z179" s="20"/>
      <c r="AA179" s="20"/>
      <c r="AB179" s="20"/>
      <c r="AC179" s="20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382"/>
      <c r="N180" s="382"/>
      <c r="O180" s="73"/>
      <c r="P180" s="73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382"/>
      <c r="N181" s="382"/>
      <c r="O181" s="73"/>
      <c r="P181" s="73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M182" s="20"/>
      <c r="N182" s="20"/>
      <c r="O182" s="73"/>
      <c r="P182" s="73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E182" s="83"/>
    </row>
    <row r="183" spans="1:31">
      <c r="A183" s="1" t="s">
        <v>371</v>
      </c>
      <c r="B183" s="1"/>
      <c r="C183" s="285">
        <f t="shared" ref="C183:D185" si="16">C211+C239</f>
        <v>148451</v>
      </c>
      <c r="D183" s="285">
        <f t="shared" si="16"/>
        <v>147153</v>
      </c>
      <c r="E183" s="264">
        <f>$E$153</f>
        <v>7.53</v>
      </c>
      <c r="F183" s="287"/>
      <c r="G183" s="2">
        <f t="shared" ref="G183:H185" si="17">G211+G239</f>
        <v>1117836</v>
      </c>
      <c r="H183" s="2">
        <f t="shared" si="17"/>
        <v>1108062</v>
      </c>
      <c r="I183" s="264">
        <f>$I$153</f>
        <v>8</v>
      </c>
      <c r="J183" s="289"/>
      <c r="K183" s="2">
        <f>K211+K239</f>
        <v>1187608</v>
      </c>
      <c r="M183" s="20"/>
      <c r="N183" s="20"/>
      <c r="O183" s="73"/>
      <c r="P183" s="73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E183" s="83"/>
    </row>
    <row r="184" spans="1:31">
      <c r="A184" s="1" t="s">
        <v>372</v>
      </c>
      <c r="B184" s="1"/>
      <c r="C184" s="285">
        <f t="shared" si="16"/>
        <v>60349</v>
      </c>
      <c r="D184" s="285">
        <f t="shared" si="16"/>
        <v>59834</v>
      </c>
      <c r="E184" s="264">
        <f>$E$154</f>
        <v>11.18</v>
      </c>
      <c r="F184" s="290"/>
      <c r="G184" s="2">
        <f t="shared" si="17"/>
        <v>674702</v>
      </c>
      <c r="H184" s="2">
        <f t="shared" si="17"/>
        <v>668944</v>
      </c>
      <c r="I184" s="264">
        <f>$I$154</f>
        <v>11.877822045152721</v>
      </c>
      <c r="J184" s="291"/>
      <c r="K184" s="2">
        <f>K212+K240</f>
        <v>716815</v>
      </c>
      <c r="M184" s="20"/>
      <c r="N184" s="20"/>
      <c r="O184" s="73"/>
      <c r="P184" s="73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E184" s="83"/>
    </row>
    <row r="185" spans="1:31">
      <c r="A185" s="1" t="s">
        <v>373</v>
      </c>
      <c r="B185" s="1"/>
      <c r="C185" s="285">
        <f t="shared" si="16"/>
        <v>1278566</v>
      </c>
      <c r="D185" s="285" t="e">
        <f t="shared" si="16"/>
        <v>#REF!</v>
      </c>
      <c r="E185" s="264">
        <f>$E$155</f>
        <v>0.78</v>
      </c>
      <c r="F185" s="290"/>
      <c r="G185" s="2">
        <f t="shared" si="17"/>
        <v>997281</v>
      </c>
      <c r="H185" s="2" t="e">
        <f t="shared" si="17"/>
        <v>#REF!</v>
      </c>
      <c r="I185" s="264">
        <f>$I$155</f>
        <v>0.83</v>
      </c>
      <c r="J185" s="291"/>
      <c r="K185" s="2">
        <f>K213+K241</f>
        <v>1061210</v>
      </c>
      <c r="M185" s="20"/>
      <c r="N185" s="20"/>
      <c r="O185" s="73"/>
      <c r="P185" s="73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E185" s="83"/>
    </row>
    <row r="186" spans="1:31">
      <c r="A186" s="1" t="s">
        <v>375</v>
      </c>
      <c r="B186" s="1"/>
      <c r="C186" s="285">
        <f>SUM(C183:C184)</f>
        <v>208800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M186" s="20"/>
      <c r="N186" s="20"/>
      <c r="O186" s="73"/>
      <c r="P186" s="73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E186" s="83"/>
    </row>
    <row r="187" spans="1:31">
      <c r="A187" s="1" t="s">
        <v>376</v>
      </c>
      <c r="B187" s="1"/>
      <c r="C187" s="285">
        <f t="shared" ref="C187:D191" si="18">C215+C243</f>
        <v>822251</v>
      </c>
      <c r="D187" s="285" t="e">
        <f t="shared" si="18"/>
        <v>#REF!</v>
      </c>
      <c r="E187" s="292">
        <f>$E$158</f>
        <v>2.88</v>
      </c>
      <c r="F187" s="289"/>
      <c r="G187" s="2">
        <f t="shared" ref="G187:H191" si="19">G215+G243</f>
        <v>2368083</v>
      </c>
      <c r="H187" s="2" t="e">
        <f t="shared" si="19"/>
        <v>#REF!</v>
      </c>
      <c r="I187" s="292">
        <f>$I$158</f>
        <v>2.97</v>
      </c>
      <c r="J187" s="289"/>
      <c r="K187" s="2">
        <f>K215+K243</f>
        <v>2442085</v>
      </c>
      <c r="M187" s="20"/>
      <c r="N187" s="20"/>
      <c r="O187" s="73"/>
      <c r="P187" s="73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E187" s="83"/>
    </row>
    <row r="188" spans="1:31">
      <c r="A188" s="1" t="s">
        <v>378</v>
      </c>
      <c r="B188" s="1"/>
      <c r="C188" s="285" t="e">
        <f t="shared" si="18"/>
        <v>#REF!</v>
      </c>
      <c r="D188" s="285" t="e">
        <f t="shared" si="18"/>
        <v>#REF!</v>
      </c>
      <c r="E188" s="265">
        <f>$E$159</f>
        <v>8.0890000000000004</v>
      </c>
      <c r="F188" s="289" t="s">
        <v>355</v>
      </c>
      <c r="G188" s="2" t="e">
        <f t="shared" si="19"/>
        <v>#REF!</v>
      </c>
      <c r="H188" s="2" t="e">
        <f t="shared" si="19"/>
        <v>#REF!</v>
      </c>
      <c r="I188" s="265">
        <f>$I$159</f>
        <v>8.8109999999999999</v>
      </c>
      <c r="J188" s="289" t="s">
        <v>355</v>
      </c>
      <c r="K188" s="2" t="e">
        <f>K216+K244</f>
        <v>#REF!</v>
      </c>
      <c r="M188" s="20"/>
      <c r="N188" s="20"/>
      <c r="O188" s="73"/>
      <c r="P188" s="73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E188" s="83"/>
    </row>
    <row r="189" spans="1:31">
      <c r="A189" s="1" t="s">
        <v>379</v>
      </c>
      <c r="B189" s="1"/>
      <c r="C189" s="285" t="e">
        <f t="shared" si="18"/>
        <v>#REF!</v>
      </c>
      <c r="D189" s="285" t="e">
        <f t="shared" si="18"/>
        <v>#REF!</v>
      </c>
      <c r="E189" s="265">
        <f>$E$160</f>
        <v>5.5839999999999996</v>
      </c>
      <c r="F189" s="289" t="s">
        <v>355</v>
      </c>
      <c r="G189" s="2" t="e">
        <f t="shared" si="19"/>
        <v>#REF!</v>
      </c>
      <c r="H189" s="2" t="e">
        <f t="shared" si="19"/>
        <v>#REF!</v>
      </c>
      <c r="I189" s="265">
        <f>$I$160</f>
        <v>6.0819999999999999</v>
      </c>
      <c r="J189" s="289" t="s">
        <v>355</v>
      </c>
      <c r="K189" s="2" t="e">
        <f>K217+K245</f>
        <v>#REF!</v>
      </c>
      <c r="M189" s="20"/>
      <c r="N189" s="20"/>
      <c r="O189" s="73"/>
      <c r="P189" s="73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E189" s="83"/>
    </row>
    <row r="190" spans="1:31">
      <c r="A190" s="1" t="s">
        <v>380</v>
      </c>
      <c r="B190" s="1"/>
      <c r="C190" s="285" t="e">
        <f t="shared" si="18"/>
        <v>#REF!</v>
      </c>
      <c r="D190" s="285" t="e">
        <f t="shared" si="18"/>
        <v>#REF!</v>
      </c>
      <c r="E190" s="265">
        <f>$E$161</f>
        <v>4.8099999999999996</v>
      </c>
      <c r="F190" s="289" t="s">
        <v>355</v>
      </c>
      <c r="G190" s="2" t="e">
        <f t="shared" si="19"/>
        <v>#REF!</v>
      </c>
      <c r="H190" s="2" t="e">
        <f t="shared" si="19"/>
        <v>#REF!</v>
      </c>
      <c r="I190" s="265">
        <f>$I$161</f>
        <v>5.24</v>
      </c>
      <c r="J190" s="289" t="s">
        <v>355</v>
      </c>
      <c r="K190" s="2" t="e">
        <f>K218+K246</f>
        <v>#REF!</v>
      </c>
      <c r="M190" s="20"/>
      <c r="N190" s="20"/>
      <c r="O190" s="73"/>
      <c r="P190" s="73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E190" s="83"/>
    </row>
    <row r="191" spans="1:31">
      <c r="A191" s="1" t="s">
        <v>381</v>
      </c>
      <c r="B191" s="1"/>
      <c r="C191" s="285">
        <f t="shared" si="18"/>
        <v>92358</v>
      </c>
      <c r="D191" s="285" t="e">
        <f t="shared" si="18"/>
        <v>#REF!</v>
      </c>
      <c r="E191" s="296">
        <f>$E$162</f>
        <v>45</v>
      </c>
      <c r="F191" s="287" t="s">
        <v>355</v>
      </c>
      <c r="G191" s="2">
        <f t="shared" si="19"/>
        <v>41561</v>
      </c>
      <c r="H191" s="2" t="e">
        <f t="shared" si="19"/>
        <v>#REF!</v>
      </c>
      <c r="I191" s="296">
        <f>$I$162</f>
        <v>50</v>
      </c>
      <c r="J191" s="289" t="s">
        <v>355</v>
      </c>
      <c r="K191" s="2">
        <f>K219+K247</f>
        <v>46180</v>
      </c>
      <c r="M191" s="20"/>
      <c r="N191" s="20"/>
      <c r="O191" s="73"/>
      <c r="P191" s="73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v>-0.01</v>
      </c>
      <c r="J192" s="289"/>
      <c r="K192" s="2"/>
      <c r="M192" s="20"/>
      <c r="N192" s="20"/>
      <c r="O192" s="73"/>
      <c r="P192" s="73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8</v>
      </c>
      <c r="E193" s="300">
        <f>E183</f>
        <v>7.53</v>
      </c>
      <c r="F193" s="287"/>
      <c r="G193" s="2">
        <f t="shared" ref="G193:H204" si="21">G221+G249</f>
        <v>-4</v>
      </c>
      <c r="H193" s="2">
        <f t="shared" si="21"/>
        <v>-4</v>
      </c>
      <c r="I193" s="300">
        <f>I183</f>
        <v>8</v>
      </c>
      <c r="J193" s="287"/>
      <c r="K193" s="2">
        <f t="shared" ref="K193:K203" si="22">K221+K249</f>
        <v>-4</v>
      </c>
      <c r="M193" s="20"/>
      <c r="N193" s="20"/>
      <c r="O193" s="73"/>
      <c r="P193" s="73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E193" s="83"/>
    </row>
    <row r="194" spans="1:31">
      <c r="A194" s="1" t="s">
        <v>372</v>
      </c>
      <c r="B194" s="1"/>
      <c r="C194" s="285">
        <f t="shared" si="20"/>
        <v>93</v>
      </c>
      <c r="D194" s="285">
        <f t="shared" si="20"/>
        <v>92</v>
      </c>
      <c r="E194" s="300">
        <f>E184</f>
        <v>11.18</v>
      </c>
      <c r="F194" s="287"/>
      <c r="G194" s="2">
        <f t="shared" si="21"/>
        <v>-10</v>
      </c>
      <c r="H194" s="2">
        <f t="shared" si="21"/>
        <v>-10</v>
      </c>
      <c r="I194" s="300">
        <f>I184</f>
        <v>11.877822045152721</v>
      </c>
      <c r="J194" s="287"/>
      <c r="K194" s="2">
        <f t="shared" si="22"/>
        <v>-11</v>
      </c>
      <c r="M194" s="20"/>
      <c r="N194" s="20"/>
      <c r="O194" s="73"/>
      <c r="P194" s="73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E194" s="83"/>
    </row>
    <row r="195" spans="1:31">
      <c r="A195" s="1" t="s">
        <v>383</v>
      </c>
      <c r="B195" s="1"/>
      <c r="C195" s="285">
        <f t="shared" si="20"/>
        <v>3543</v>
      </c>
      <c r="D195" s="285" t="e">
        <f t="shared" si="20"/>
        <v>#REF!</v>
      </c>
      <c r="E195" s="300">
        <f>E185</f>
        <v>0.78</v>
      </c>
      <c r="F195" s="287"/>
      <c r="G195" s="2">
        <f t="shared" si="21"/>
        <v>-28</v>
      </c>
      <c r="H195" s="2" t="e">
        <f t="shared" si="21"/>
        <v>#REF!</v>
      </c>
      <c r="I195" s="300">
        <f>I185</f>
        <v>0.83</v>
      </c>
      <c r="J195" s="287"/>
      <c r="K195" s="2">
        <f t="shared" si="22"/>
        <v>-29</v>
      </c>
      <c r="M195" s="20"/>
      <c r="N195" s="20"/>
      <c r="O195" s="73"/>
      <c r="P195" s="73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E195" s="83"/>
    </row>
    <row r="196" spans="1:31">
      <c r="A196" s="1" t="s">
        <v>384</v>
      </c>
      <c r="B196" s="1"/>
      <c r="C196" s="285">
        <f t="shared" si="20"/>
        <v>1576</v>
      </c>
      <c r="D196" s="285" t="e">
        <f t="shared" si="20"/>
        <v>#REF!</v>
      </c>
      <c r="E196" s="300">
        <f>E187</f>
        <v>2.88</v>
      </c>
      <c r="F196" s="289"/>
      <c r="G196" s="2">
        <f t="shared" si="21"/>
        <v>-45</v>
      </c>
      <c r="H196" s="2" t="e">
        <f t="shared" si="21"/>
        <v>#REF!</v>
      </c>
      <c r="I196" s="300">
        <f>I187</f>
        <v>2.97</v>
      </c>
      <c r="J196" s="289"/>
      <c r="K196" s="2">
        <f t="shared" si="22"/>
        <v>-47</v>
      </c>
      <c r="M196" s="20"/>
      <c r="N196" s="20"/>
      <c r="O196" s="73"/>
      <c r="P196" s="73"/>
      <c r="Q196" s="20"/>
      <c r="R196" s="20"/>
      <c r="S196" s="20"/>
      <c r="T196" s="20"/>
      <c r="U196" s="20"/>
      <c r="V196" s="20"/>
      <c r="W196" s="20"/>
      <c r="X196" s="20"/>
      <c r="Y196" s="20"/>
      <c r="Z196" s="20"/>
      <c r="AA196" s="20"/>
      <c r="AB196" s="20"/>
      <c r="AC196" s="20"/>
      <c r="AE196" s="83"/>
    </row>
    <row r="197" spans="1:31">
      <c r="A197" s="1" t="s">
        <v>386</v>
      </c>
      <c r="B197" s="1"/>
      <c r="C197" s="285">
        <f t="shared" si="20"/>
        <v>84935</v>
      </c>
      <c r="D197" s="285" t="e">
        <f t="shared" si="20"/>
        <v>#REF!</v>
      </c>
      <c r="E197" s="301">
        <f>E188</f>
        <v>8.0890000000000004</v>
      </c>
      <c r="F197" s="289" t="s">
        <v>355</v>
      </c>
      <c r="G197" s="2">
        <f t="shared" si="21"/>
        <v>-69</v>
      </c>
      <c r="H197" s="2" t="e">
        <f t="shared" si="21"/>
        <v>#REF!</v>
      </c>
      <c r="I197" s="301">
        <f>I188</f>
        <v>8.8109999999999999</v>
      </c>
      <c r="J197" s="289" t="s">
        <v>355</v>
      </c>
      <c r="K197" s="2">
        <f t="shared" si="22"/>
        <v>-75</v>
      </c>
      <c r="M197" s="20"/>
      <c r="N197" s="20"/>
      <c r="O197" s="73"/>
      <c r="P197" s="73"/>
      <c r="Q197" s="20"/>
      <c r="R197" s="20"/>
      <c r="S197" s="20"/>
      <c r="T197" s="20"/>
      <c r="U197" s="20"/>
      <c r="V197" s="20"/>
      <c r="W197" s="20"/>
      <c r="X197" s="20"/>
      <c r="Y197" s="20"/>
      <c r="Z197" s="20"/>
      <c r="AA197" s="20"/>
      <c r="AB197" s="20"/>
      <c r="AC197" s="20"/>
      <c r="AE197" s="83"/>
    </row>
    <row r="198" spans="1:31">
      <c r="A198" s="1" t="s">
        <v>379</v>
      </c>
      <c r="B198" s="1"/>
      <c r="C198" s="285">
        <f t="shared" si="20"/>
        <v>270692</v>
      </c>
      <c r="D198" s="285" t="e">
        <f t="shared" si="20"/>
        <v>#REF!</v>
      </c>
      <c r="E198" s="301">
        <f>E189</f>
        <v>5.5839999999999996</v>
      </c>
      <c r="F198" s="289" t="s">
        <v>355</v>
      </c>
      <c r="G198" s="2">
        <f t="shared" si="21"/>
        <v>-151</v>
      </c>
      <c r="H198" s="2" t="e">
        <f t="shared" si="21"/>
        <v>#REF!</v>
      </c>
      <c r="I198" s="301">
        <f>I189</f>
        <v>6.0819999999999999</v>
      </c>
      <c r="J198" s="289" t="s">
        <v>355</v>
      </c>
      <c r="K198" s="2">
        <f t="shared" si="22"/>
        <v>-165</v>
      </c>
      <c r="M198" s="20"/>
      <c r="N198" s="20"/>
      <c r="O198" s="73"/>
      <c r="P198" s="73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E198" s="83"/>
    </row>
    <row r="199" spans="1:31">
      <c r="A199" s="1" t="s">
        <v>380</v>
      </c>
      <c r="B199" s="1"/>
      <c r="C199" s="285">
        <f t="shared" si="20"/>
        <v>65960</v>
      </c>
      <c r="D199" s="285" t="e">
        <f t="shared" si="20"/>
        <v>#REF!</v>
      </c>
      <c r="E199" s="301">
        <f>E190</f>
        <v>4.8099999999999996</v>
      </c>
      <c r="F199" s="289" t="s">
        <v>355</v>
      </c>
      <c r="G199" s="2">
        <f t="shared" si="21"/>
        <v>-32</v>
      </c>
      <c r="H199" s="2" t="e">
        <f t="shared" si="21"/>
        <v>#REF!</v>
      </c>
      <c r="I199" s="301">
        <f>I190</f>
        <v>5.24</v>
      </c>
      <c r="J199" s="289" t="s">
        <v>355</v>
      </c>
      <c r="K199" s="2">
        <f t="shared" si="22"/>
        <v>-35</v>
      </c>
      <c r="M199" s="20"/>
      <c r="N199" s="20"/>
      <c r="O199" s="73"/>
      <c r="P199" s="73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E199" s="83"/>
    </row>
    <row r="200" spans="1:31">
      <c r="A200" s="1" t="s">
        <v>381</v>
      </c>
      <c r="B200" s="1"/>
      <c r="C200" s="285">
        <f t="shared" si="20"/>
        <v>2996</v>
      </c>
      <c r="D200" s="285" t="e">
        <f t="shared" si="20"/>
        <v>#REF!</v>
      </c>
      <c r="E200" s="302">
        <f>E191</f>
        <v>45</v>
      </c>
      <c r="F200" s="289" t="s">
        <v>355</v>
      </c>
      <c r="G200" s="2">
        <f t="shared" si="21"/>
        <v>-13</v>
      </c>
      <c r="H200" s="2" t="e">
        <f t="shared" si="21"/>
        <v>#REF!</v>
      </c>
      <c r="I200" s="302">
        <f>I191</f>
        <v>50</v>
      </c>
      <c r="J200" s="289" t="s">
        <v>355</v>
      </c>
      <c r="K200" s="2">
        <f t="shared" si="22"/>
        <v>-15</v>
      </c>
      <c r="M200" s="20"/>
      <c r="N200" s="20"/>
      <c r="O200" s="73"/>
      <c r="P200" s="73"/>
      <c r="Q200" s="20"/>
      <c r="R200" s="20"/>
      <c r="S200" s="20"/>
      <c r="T200" s="20"/>
      <c r="U200" s="20"/>
      <c r="V200" s="20"/>
      <c r="W200" s="20"/>
      <c r="X200" s="20"/>
      <c r="Y200" s="20"/>
      <c r="Z200" s="20"/>
      <c r="AA200" s="20"/>
      <c r="AB200" s="20"/>
      <c r="AC200" s="20"/>
      <c r="AE200" s="83"/>
    </row>
    <row r="201" spans="1:31">
      <c r="A201" s="1" t="s">
        <v>388</v>
      </c>
      <c r="B201" s="1"/>
      <c r="C201" s="285">
        <f t="shared" si="20"/>
        <v>108</v>
      </c>
      <c r="D201" s="285" t="e">
        <f t="shared" si="20"/>
        <v>#REF!</v>
      </c>
      <c r="E201" s="303">
        <f>$E$172</f>
        <v>60</v>
      </c>
      <c r="F201" s="287"/>
      <c r="G201" s="2">
        <f t="shared" si="21"/>
        <v>6480</v>
      </c>
      <c r="H201" s="2" t="e">
        <f t="shared" si="21"/>
        <v>#REF!</v>
      </c>
      <c r="I201" s="303">
        <f>$I$172</f>
        <v>60</v>
      </c>
      <c r="J201" s="289"/>
      <c r="K201" s="2">
        <f t="shared" si="22"/>
        <v>6480</v>
      </c>
      <c r="M201" s="20"/>
      <c r="N201" s="20"/>
      <c r="O201" s="73"/>
      <c r="P201" s="73"/>
      <c r="Q201" s="20"/>
      <c r="R201" s="20"/>
      <c r="S201" s="20"/>
      <c r="T201" s="20"/>
      <c r="U201" s="20"/>
      <c r="V201" s="20"/>
      <c r="W201" s="20"/>
      <c r="X201" s="20"/>
      <c r="Y201" s="20"/>
      <c r="Z201" s="20"/>
      <c r="AA201" s="20"/>
      <c r="AB201" s="20"/>
      <c r="AC201" s="20"/>
      <c r="AE201" s="83"/>
    </row>
    <row r="202" spans="1:31">
      <c r="A202" s="1" t="s">
        <v>389</v>
      </c>
      <c r="B202" s="1"/>
      <c r="C202" s="285">
        <f t="shared" si="20"/>
        <v>3624</v>
      </c>
      <c r="D202" s="285" t="e">
        <f t="shared" si="20"/>
        <v>#REF!</v>
      </c>
      <c r="E202" s="305">
        <f>$E$173</f>
        <v>-30</v>
      </c>
      <c r="F202" s="287" t="s">
        <v>355</v>
      </c>
      <c r="G202" s="2">
        <f t="shared" si="21"/>
        <v>-1087</v>
      </c>
      <c r="H202" s="2" t="e">
        <f t="shared" si="21"/>
        <v>#REF!</v>
      </c>
      <c r="I202" s="305">
        <f>$I$173</f>
        <v>-30</v>
      </c>
      <c r="J202" s="289" t="s">
        <v>355</v>
      </c>
      <c r="K202" s="2">
        <f t="shared" si="22"/>
        <v>-1087</v>
      </c>
      <c r="M202" s="20"/>
      <c r="N202" s="20"/>
      <c r="O202" s="73"/>
      <c r="P202" s="73"/>
      <c r="Q202" s="20"/>
      <c r="R202" s="20"/>
      <c r="S202" s="20"/>
      <c r="T202" s="20"/>
      <c r="U202" s="20"/>
      <c r="V202" s="20"/>
      <c r="W202" s="20"/>
      <c r="X202" s="20"/>
      <c r="Y202" s="20"/>
      <c r="Z202" s="20"/>
      <c r="AA202" s="20"/>
      <c r="AB202" s="20"/>
      <c r="AC202" s="20"/>
      <c r="AE202" s="83"/>
    </row>
    <row r="203" spans="1:31">
      <c r="A203" s="1" t="s">
        <v>362</v>
      </c>
      <c r="B203" s="230"/>
      <c r="C203" s="285" t="e">
        <f t="shared" si="20"/>
        <v>#REF!</v>
      </c>
      <c r="D203" s="285">
        <f t="shared" si="20"/>
        <v>527850595.24192303</v>
      </c>
      <c r="E203" s="296"/>
      <c r="F203" s="2"/>
      <c r="G203" s="2" t="e">
        <f t="shared" si="21"/>
        <v>#REF!</v>
      </c>
      <c r="H203" s="2" t="e">
        <f t="shared" si="21"/>
        <v>#REF!</v>
      </c>
      <c r="I203" s="296"/>
      <c r="J203" s="289"/>
      <c r="K203" s="2" t="e">
        <f t="shared" si="22"/>
        <v>#REF!</v>
      </c>
      <c r="M203" s="20"/>
      <c r="N203" s="20"/>
      <c r="O203" s="73"/>
      <c r="P203" s="73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E203" s="83"/>
    </row>
    <row r="204" spans="1:31">
      <c r="A204" s="1" t="s">
        <v>344</v>
      </c>
      <c r="B204" s="313"/>
      <c r="C204" s="306" t="e">
        <f t="shared" si="20"/>
        <v>#REF!</v>
      </c>
      <c r="D204" s="306">
        <f t="shared" si="20"/>
        <v>0</v>
      </c>
      <c r="E204" s="275"/>
      <c r="F204" s="275"/>
      <c r="G204" s="307" t="e">
        <f t="shared" si="21"/>
        <v>#REF!</v>
      </c>
      <c r="H204" s="307">
        <f t="shared" si="21"/>
        <v>0</v>
      </c>
      <c r="I204" s="275"/>
      <c r="J204" s="275"/>
      <c r="K204" s="307" t="e">
        <f>G204</f>
        <v>#REF!</v>
      </c>
      <c r="M204" s="410"/>
      <c r="N204" s="410"/>
      <c r="O204" s="253"/>
      <c r="P204" s="73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E204" s="83"/>
    </row>
    <row r="205" spans="1:31" ht="16.5" thickBot="1">
      <c r="A205" s="1" t="s">
        <v>363</v>
      </c>
      <c r="B205" s="1"/>
      <c r="C205" s="277" t="e">
        <f>SUM(C203:C204)</f>
        <v>#REF!</v>
      </c>
      <c r="D205" s="277">
        <f>SUM(D203:D204)</f>
        <v>527850595.24192303</v>
      </c>
      <c r="E205" s="308"/>
      <c r="F205" s="309"/>
      <c r="G205" s="310" t="e">
        <f>G203+G204</f>
        <v>#REF!</v>
      </c>
      <c r="H205" s="310" t="e">
        <f>H203+H204</f>
        <v>#REF!</v>
      </c>
      <c r="I205" s="308"/>
      <c r="J205" s="311"/>
      <c r="K205" s="310" t="e">
        <f>K203+K204</f>
        <v>#REF!</v>
      </c>
      <c r="M205" s="377"/>
      <c r="N205" s="377"/>
      <c r="O205" s="436"/>
      <c r="P205" s="73"/>
      <c r="Q205" s="20"/>
      <c r="R205" s="20"/>
      <c r="S205" s="20"/>
      <c r="T205" s="20"/>
      <c r="U205" s="20"/>
      <c r="V205" s="20"/>
      <c r="W205" s="20"/>
      <c r="X205" s="20"/>
      <c r="Y205" s="20"/>
      <c r="Z205" s="20"/>
      <c r="AA205" s="20"/>
      <c r="AB205" s="20"/>
      <c r="AC205" s="20"/>
      <c r="AE205" s="83"/>
    </row>
    <row r="206" spans="1:31" ht="16.5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M206" s="20"/>
      <c r="N206" s="20"/>
      <c r="O206" s="73"/>
      <c r="P206" s="73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M207" s="20"/>
      <c r="N207" s="20"/>
      <c r="O207" s="73"/>
      <c r="P207" s="73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M208" s="20"/>
      <c r="N208" s="20"/>
      <c r="O208" s="73"/>
      <c r="P208" s="73"/>
      <c r="Q208" s="20"/>
      <c r="R208" s="20"/>
      <c r="S208" s="20"/>
      <c r="T208" s="20"/>
      <c r="U208" s="20"/>
      <c r="V208" s="20"/>
      <c r="W208" s="20"/>
      <c r="X208" s="20"/>
      <c r="Y208" s="20"/>
      <c r="Z208" s="20"/>
      <c r="AA208" s="20"/>
      <c r="AB208" s="20"/>
      <c r="AC208" s="20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M209" s="20"/>
      <c r="N209" s="20"/>
      <c r="O209" s="73"/>
      <c r="P209" s="73"/>
      <c r="Q209" s="20"/>
      <c r="R209" s="20"/>
      <c r="S209" s="20"/>
      <c r="T209" s="20"/>
      <c r="U209" s="20"/>
      <c r="V209" s="20"/>
      <c r="W209" s="20"/>
      <c r="X209" s="20"/>
      <c r="Y209" s="20"/>
      <c r="Z209" s="20"/>
      <c r="AA209" s="20"/>
      <c r="AB209" s="20"/>
      <c r="AC209" s="20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M210" s="20"/>
      <c r="N210" s="20"/>
      <c r="O210" s="73"/>
      <c r="P210" s="73"/>
      <c r="Q210" s="20"/>
      <c r="R210" s="20"/>
      <c r="S210" s="20"/>
      <c r="T210" s="20"/>
      <c r="U210" s="20"/>
      <c r="V210" s="20"/>
      <c r="W210" s="20"/>
      <c r="X210" s="20"/>
      <c r="Y210" s="20"/>
      <c r="Z210" s="20"/>
      <c r="AA210" s="20"/>
      <c r="AB210" s="20"/>
      <c r="AC210" s="20"/>
      <c r="AE210" s="83"/>
    </row>
    <row r="211" spans="1:31">
      <c r="A211" s="1" t="s">
        <v>371</v>
      </c>
      <c r="B211" s="1"/>
      <c r="C211" s="285">
        <f>31559+48+114515+12+1+4</f>
        <v>146139</v>
      </c>
      <c r="D211" s="285">
        <v>144846</v>
      </c>
      <c r="E211" s="264">
        <f>$E$153</f>
        <v>7.53</v>
      </c>
      <c r="F211" s="287"/>
      <c r="G211" s="2">
        <f>ROUND(E211*$C211,0)</f>
        <v>1100427</v>
      </c>
      <c r="H211" s="2">
        <f>ROUND(E211*$D211,0)</f>
        <v>1090690</v>
      </c>
      <c r="I211" s="264">
        <f>$I$153</f>
        <v>8</v>
      </c>
      <c r="J211" s="289"/>
      <c r="K211" s="2">
        <f>ROUND(I211*$C211,0)</f>
        <v>1169112</v>
      </c>
      <c r="M211" s="20"/>
      <c r="N211" s="20"/>
      <c r="O211" s="73"/>
      <c r="P211" s="73"/>
      <c r="Q211" s="20"/>
      <c r="R211" s="20"/>
      <c r="S211" s="20"/>
      <c r="T211" s="20"/>
      <c r="U211" s="20"/>
      <c r="V211" s="20"/>
      <c r="W211" s="20"/>
      <c r="X211" s="20"/>
      <c r="Y211" s="20"/>
      <c r="Z211" s="20"/>
      <c r="AA211" s="20"/>
      <c r="AB211" s="20"/>
      <c r="AC211" s="20"/>
      <c r="AE211" s="83"/>
    </row>
    <row r="212" spans="1:31">
      <c r="A212" s="1" t="s">
        <v>372</v>
      </c>
      <c r="B212" s="1"/>
      <c r="C212" s="285">
        <f>11+7148+42+33+60+49632</f>
        <v>56926</v>
      </c>
      <c r="D212" s="285">
        <v>56418</v>
      </c>
      <c r="E212" s="264">
        <f>$E$154</f>
        <v>11.18</v>
      </c>
      <c r="F212" s="290"/>
      <c r="G212" s="2">
        <f>ROUND(E212*$C212,0)</f>
        <v>636433</v>
      </c>
      <c r="H212" s="2">
        <f>ROUND(E212*$D212,0)</f>
        <v>630753</v>
      </c>
      <c r="I212" s="264">
        <f>$I$154</f>
        <v>11.877822045152721</v>
      </c>
      <c r="J212" s="291"/>
      <c r="K212" s="2">
        <f>ROUND(I212*$C212,0)</f>
        <v>676157</v>
      </c>
      <c r="M212" s="20"/>
      <c r="N212" s="20"/>
      <c r="O212" s="73"/>
      <c r="P212" s="73"/>
      <c r="Q212" s="20"/>
      <c r="R212" s="20"/>
      <c r="S212" s="20"/>
      <c r="T212" s="20"/>
      <c r="U212" s="20"/>
      <c r="V212" s="20"/>
      <c r="W212" s="20"/>
      <c r="X212" s="20"/>
      <c r="Y212" s="20"/>
      <c r="Z212" s="20"/>
      <c r="AA212" s="20"/>
      <c r="AB212" s="20"/>
      <c r="AC212" s="20"/>
      <c r="AE212" s="83"/>
    </row>
    <row r="213" spans="1:31">
      <c r="A213" s="1" t="s">
        <v>373</v>
      </c>
      <c r="B213" s="1"/>
      <c r="C213" s="285">
        <f>19363+72181+143+261091+506+425+2975+845224</f>
        <v>1201908</v>
      </c>
      <c r="D213" s="285" t="e">
        <f>ROUND(($D$231/'Billing Determinants (2)'!$C$231)*C213,0)</f>
        <v>#REF!</v>
      </c>
      <c r="E213" s="264">
        <f>$E$155</f>
        <v>0.78</v>
      </c>
      <c r="F213" s="290"/>
      <c r="G213" s="2">
        <f>ROUND(E213*$C213,0)</f>
        <v>937488</v>
      </c>
      <c r="H213" s="2" t="e">
        <f>ROUND(E213*$D213,0)</f>
        <v>#REF!</v>
      </c>
      <c r="I213" s="264">
        <f>$I$155</f>
        <v>0.83</v>
      </c>
      <c r="J213" s="291"/>
      <c r="K213" s="2">
        <f>ROUND(I213*$C213,0)</f>
        <v>997584</v>
      </c>
      <c r="M213" s="20"/>
      <c r="N213" s="20"/>
      <c r="O213" s="73"/>
      <c r="P213" s="73"/>
      <c r="Q213" s="20"/>
      <c r="R213" s="20"/>
      <c r="S213" s="20"/>
      <c r="T213" s="20"/>
      <c r="U213" s="20"/>
      <c r="V213" s="20"/>
      <c r="W213" s="20"/>
      <c r="X213" s="20"/>
      <c r="Y213" s="20"/>
      <c r="Z213" s="20"/>
      <c r="AA213" s="20"/>
      <c r="AB213" s="20"/>
      <c r="AC213" s="20"/>
      <c r="AE213" s="83"/>
    </row>
    <row r="214" spans="1:31">
      <c r="A214" s="1" t="s">
        <v>375</v>
      </c>
      <c r="B214" s="1"/>
      <c r="C214" s="285">
        <f>SUM(C211:C212)</f>
        <v>203065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M214" s="20"/>
      <c r="N214" s="20"/>
      <c r="O214" s="73"/>
      <c r="P214" s="73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E214" s="83"/>
    </row>
    <row r="215" spans="1:31">
      <c r="A215" s="1" t="s">
        <v>376</v>
      </c>
      <c r="B215" s="1"/>
      <c r="C215" s="285">
        <f>12010+42566+76+150357+258+319+1181+570824</f>
        <v>777591</v>
      </c>
      <c r="D215" s="285" t="e">
        <f>ROUND(($D$231/'Billing Determinants (2)'!$C$231)*C215,0)</f>
        <v>#REF!</v>
      </c>
      <c r="E215" s="292">
        <f>$E$158</f>
        <v>2.88</v>
      </c>
      <c r="F215" s="289"/>
      <c r="G215" s="2">
        <f>ROUND(E215*$C215,0)</f>
        <v>2239462</v>
      </c>
      <c r="H215" s="2" t="e">
        <f>ROUND(E215*$D215,0)</f>
        <v>#REF!</v>
      </c>
      <c r="I215" s="292">
        <f>$I$158</f>
        <v>2.97</v>
      </c>
      <c r="J215" s="289"/>
      <c r="K215" s="2">
        <f>ROUND(I215*$C215,0)</f>
        <v>2309445</v>
      </c>
      <c r="M215" s="20"/>
      <c r="N215" s="20"/>
      <c r="O215" s="73"/>
      <c r="P215" s="73"/>
      <c r="Q215" s="20"/>
      <c r="R215" s="20"/>
      <c r="S215" s="20"/>
      <c r="T215" s="20"/>
      <c r="U215" s="20"/>
      <c r="V215" s="20"/>
      <c r="W215" s="20"/>
      <c r="X215" s="20"/>
      <c r="Y215" s="20"/>
      <c r="Z215" s="20"/>
      <c r="AA215" s="20"/>
      <c r="AB215" s="20"/>
      <c r="AC215" s="20"/>
      <c r="AE215" s="83"/>
    </row>
    <row r="216" spans="1:31">
      <c r="A216" s="1" t="s">
        <v>378</v>
      </c>
      <c r="B216" s="285"/>
      <c r="C216" s="285" t="e">
        <f>10637140+2511+3968456+48093+68224697+41262+14709+22133+40160890+910+1497+3016+#REF!*1000</f>
        <v>#REF!</v>
      </c>
      <c r="D216" s="285" t="e">
        <f>ROUND(($D$231/$C$231)*C216,0)</f>
        <v>#REF!</v>
      </c>
      <c r="E216" s="265">
        <f>$E$159</f>
        <v>8.0890000000000004</v>
      </c>
      <c r="F216" s="289" t="s">
        <v>355</v>
      </c>
      <c r="G216" s="2" t="e">
        <f>ROUND(E216*$C216/100,0)</f>
        <v>#REF!</v>
      </c>
      <c r="H216" s="2" t="e">
        <f>ROUND(E216*$D216/100,0)</f>
        <v>#REF!</v>
      </c>
      <c r="I216" s="265">
        <f>$I$159</f>
        <v>8.8109999999999999</v>
      </c>
      <c r="J216" s="289" t="s">
        <v>355</v>
      </c>
      <c r="K216" s="2" t="e">
        <f>ROUND(I216*$C216/100,0)</f>
        <v>#REF!</v>
      </c>
      <c r="M216" s="439"/>
      <c r="N216" s="439"/>
      <c r="O216" s="73"/>
      <c r="P216" s="73"/>
      <c r="Q216" s="20"/>
      <c r="R216" s="20"/>
      <c r="S216" s="20"/>
      <c r="T216" s="20"/>
      <c r="U216" s="20"/>
      <c r="V216" s="20"/>
      <c r="W216" s="20"/>
      <c r="X216" s="20"/>
      <c r="Y216" s="20"/>
      <c r="Z216" s="20"/>
      <c r="AA216" s="20"/>
      <c r="AB216" s="20"/>
      <c r="AC216" s="20"/>
      <c r="AE216" s="83"/>
    </row>
    <row r="217" spans="1:31">
      <c r="A217" s="1" t="s">
        <v>379</v>
      </c>
      <c r="B217" s="285"/>
      <c r="C217" s="285" t="e">
        <f>6716987+667+10550295+89698+100459984+191610+96267+84727+156443365+471+#REF!*1000</f>
        <v>#REF!</v>
      </c>
      <c r="D217" s="285" t="e">
        <f>ROUND(($D$231/'Billing Determinants (2)'!$C$231)*C217,0)</f>
        <v>#REF!</v>
      </c>
      <c r="E217" s="265">
        <f>$E$160</f>
        <v>5.5839999999999996</v>
      </c>
      <c r="F217" s="289" t="s">
        <v>355</v>
      </c>
      <c r="G217" s="2" t="e">
        <f>ROUND(E217*$C217/100,0)</f>
        <v>#REF!</v>
      </c>
      <c r="H217" s="2" t="e">
        <f>ROUND(E217*$D217/100,0)</f>
        <v>#REF!</v>
      </c>
      <c r="I217" s="265">
        <f>$I$160</f>
        <v>6.0819999999999999</v>
      </c>
      <c r="J217" s="289" t="s">
        <v>355</v>
      </c>
      <c r="K217" s="2" t="e">
        <f>ROUND(I217*$C217/100,0)</f>
        <v>#REF!</v>
      </c>
      <c r="M217" s="439"/>
      <c r="N217" s="439"/>
      <c r="O217" s="73"/>
      <c r="P217" s="73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E217" s="83"/>
    </row>
    <row r="218" spans="1:31">
      <c r="A218" s="1" t="s">
        <v>380</v>
      </c>
      <c r="B218" s="285"/>
      <c r="C218" s="285" t="e">
        <f>974972+8370324+11474735+34390+61460+4500+93253467+#REF!*1000</f>
        <v>#REF!</v>
      </c>
      <c r="D218" s="285" t="e">
        <f>ROUND(($D$231/'Billing Determinants (2)'!$C$231)*C218,0)</f>
        <v>#REF!</v>
      </c>
      <c r="E218" s="265">
        <f>$E$161</f>
        <v>4.8099999999999996</v>
      </c>
      <c r="F218" s="289" t="s">
        <v>355</v>
      </c>
      <c r="G218" s="2" t="e">
        <f>ROUND(E218*$C218/100,0)</f>
        <v>#REF!</v>
      </c>
      <c r="H218" s="2" t="e">
        <f>ROUND(E218*$D218/100,0)</f>
        <v>#REF!</v>
      </c>
      <c r="I218" s="265">
        <f>$I$161</f>
        <v>5.24</v>
      </c>
      <c r="J218" s="289" t="s">
        <v>355</v>
      </c>
      <c r="K218" s="2" t="e">
        <f>ROUND(I218*$C218/100,0)</f>
        <v>#REF!</v>
      </c>
      <c r="M218" s="439"/>
      <c r="N218" s="439"/>
      <c r="O218" s="73"/>
      <c r="P218" s="73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E218" s="83"/>
    </row>
    <row r="219" spans="1:31">
      <c r="A219" s="1" t="s">
        <v>381</v>
      </c>
      <c r="B219" s="21"/>
      <c r="C219" s="285">
        <f>1+8222+516+2+2994+65942</f>
        <v>77677</v>
      </c>
      <c r="D219" s="285" t="e">
        <f>ROUND(($D$231/'Billing Determinants (2)'!$C$231)*C219,0)</f>
        <v>#REF!</v>
      </c>
      <c r="E219" s="296">
        <f>$E$162</f>
        <v>45</v>
      </c>
      <c r="F219" s="287" t="s">
        <v>355</v>
      </c>
      <c r="G219" s="2">
        <f>ROUND(E219*$C219/100,0)</f>
        <v>34955</v>
      </c>
      <c r="H219" s="2" t="e">
        <f>ROUND(E219*$D219/100,0)</f>
        <v>#REF!</v>
      </c>
      <c r="I219" s="296">
        <f>$I$162</f>
        <v>50</v>
      </c>
      <c r="J219" s="289" t="s">
        <v>355</v>
      </c>
      <c r="K219" s="2">
        <f>ROUND(I219*$C219/100,0)</f>
        <v>38839</v>
      </c>
      <c r="M219" s="20"/>
      <c r="N219" s="20"/>
      <c r="O219" s="73"/>
      <c r="P219" s="73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v>-0.01</v>
      </c>
      <c r="J220" s="289"/>
      <c r="K220" s="2"/>
      <c r="M220" s="20"/>
      <c r="N220" s="20"/>
      <c r="O220" s="73"/>
      <c r="P220" s="73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E220" s="83"/>
    </row>
    <row r="221" spans="1:31">
      <c r="A221" s="1" t="s">
        <v>371</v>
      </c>
      <c r="B221" s="1"/>
      <c r="C221" s="285">
        <f>48</f>
        <v>48</v>
      </c>
      <c r="D221" s="285">
        <v>48</v>
      </c>
      <c r="E221" s="300">
        <f>E211</f>
        <v>7.53</v>
      </c>
      <c r="F221" s="287"/>
      <c r="G221" s="2">
        <f>-ROUND(E221*$C221/100,0)</f>
        <v>-4</v>
      </c>
      <c r="H221" s="2">
        <f>-ROUND(E221*$D221/100,0)</f>
        <v>-4</v>
      </c>
      <c r="I221" s="300">
        <f>I211</f>
        <v>8</v>
      </c>
      <c r="J221" s="287"/>
      <c r="K221" s="2">
        <f>-ROUND(I221*$C221/100,0)</f>
        <v>-4</v>
      </c>
      <c r="M221" s="20"/>
      <c r="N221" s="20"/>
      <c r="O221" s="73"/>
      <c r="P221" s="73"/>
      <c r="Q221" s="20"/>
      <c r="R221" s="20"/>
      <c r="S221" s="20"/>
      <c r="T221" s="20"/>
      <c r="U221" s="20"/>
      <c r="V221" s="20"/>
      <c r="W221" s="20"/>
      <c r="X221" s="20"/>
      <c r="Y221" s="20"/>
      <c r="Z221" s="20"/>
      <c r="AA221" s="20"/>
      <c r="AB221" s="20"/>
      <c r="AC221" s="20"/>
      <c r="AE221" s="83"/>
    </row>
    <row r="222" spans="1:31">
      <c r="A222" s="1" t="s">
        <v>372</v>
      </c>
      <c r="B222" s="1"/>
      <c r="C222" s="285">
        <f>33+60</f>
        <v>93</v>
      </c>
      <c r="D222" s="285">
        <v>92</v>
      </c>
      <c r="E222" s="300">
        <f>E212</f>
        <v>11.18</v>
      </c>
      <c r="F222" s="287"/>
      <c r="G222" s="2">
        <f>-ROUND(E222*$C222/100,0)</f>
        <v>-10</v>
      </c>
      <c r="H222" s="2">
        <f>-ROUND(E222*$D222/100,0)</f>
        <v>-10</v>
      </c>
      <c r="I222" s="300">
        <f>I212</f>
        <v>11.877822045152721</v>
      </c>
      <c r="J222" s="287"/>
      <c r="K222" s="2">
        <f>-ROUND(I222*$C222/100,0)</f>
        <v>-11</v>
      </c>
      <c r="M222" s="20"/>
      <c r="N222" s="20"/>
      <c r="O222" s="73"/>
      <c r="P222" s="73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E222" s="83"/>
    </row>
    <row r="223" spans="1:31">
      <c r="A223" s="1" t="s">
        <v>383</v>
      </c>
      <c r="B223" s="1"/>
      <c r="C223" s="285">
        <f>143+425+2975</f>
        <v>3543</v>
      </c>
      <c r="D223" s="285" t="e">
        <f>ROUND(($D$231/'Billing Determinants (2)'!$C$231)*C223,0)</f>
        <v>#REF!</v>
      </c>
      <c r="E223" s="300">
        <f>E213</f>
        <v>0.78</v>
      </c>
      <c r="F223" s="287"/>
      <c r="G223" s="2">
        <f>-ROUND(E223*$C223/100,0)</f>
        <v>-28</v>
      </c>
      <c r="H223" s="2" t="e">
        <f>-ROUND(E223*$D223/100,0)</f>
        <v>#REF!</v>
      </c>
      <c r="I223" s="300">
        <f>I213</f>
        <v>0.83</v>
      </c>
      <c r="J223" s="287"/>
      <c r="K223" s="2">
        <f>-ROUND(I223*$C223/100,0)</f>
        <v>-29</v>
      </c>
      <c r="M223" s="20"/>
      <c r="N223" s="20"/>
      <c r="O223" s="73"/>
      <c r="P223" s="73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E223" s="83"/>
    </row>
    <row r="224" spans="1:31">
      <c r="A224" s="1" t="s">
        <v>394</v>
      </c>
      <c r="B224" s="1"/>
      <c r="C224" s="285">
        <f>76+319+1181</f>
        <v>1576</v>
      </c>
      <c r="D224" s="285" t="e">
        <f>ROUND(($D$231/'Billing Determinants (2)'!$C$231)*C224,0)</f>
        <v>#REF!</v>
      </c>
      <c r="E224" s="300">
        <f>E215</f>
        <v>2.88</v>
      </c>
      <c r="F224" s="289"/>
      <c r="G224" s="2">
        <f>-ROUND(E224*$C224/100,0)</f>
        <v>-45</v>
      </c>
      <c r="H224" s="2" t="e">
        <f>-ROUND(E224*$D224/100,0)</f>
        <v>#REF!</v>
      </c>
      <c r="I224" s="300">
        <f>I215</f>
        <v>2.97</v>
      </c>
      <c r="J224" s="289"/>
      <c r="K224" s="2">
        <f>-ROUND(I224*$C224/100,0)</f>
        <v>-47</v>
      </c>
      <c r="M224" s="20"/>
      <c r="N224" s="20"/>
      <c r="O224" s="73"/>
      <c r="P224" s="73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E224" s="83"/>
    </row>
    <row r="225" spans="1:31">
      <c r="A225" s="1" t="s">
        <v>386</v>
      </c>
      <c r="B225" s="1"/>
      <c r="C225" s="285">
        <f>48093+14709+22133</f>
        <v>84935</v>
      </c>
      <c r="D225" s="285" t="e">
        <f>ROUND(($D$231/'Billing Determinants (2)'!$C$231)*C225,0)</f>
        <v>#REF!</v>
      </c>
      <c r="E225" s="301">
        <f>E216</f>
        <v>8.0890000000000004</v>
      </c>
      <c r="F225" s="289" t="s">
        <v>355</v>
      </c>
      <c r="G225" s="2">
        <f>ROUND(E225*$C225/100*E220,0)</f>
        <v>-69</v>
      </c>
      <c r="H225" s="2" t="e">
        <f>ROUND(E225*$D225/100*E220,0)</f>
        <v>#REF!</v>
      </c>
      <c r="I225" s="301">
        <f>I216</f>
        <v>8.8109999999999999</v>
      </c>
      <c r="J225" s="289" t="s">
        <v>355</v>
      </c>
      <c r="K225" s="2">
        <f>ROUND(I225*$C225/100*I220,0)</f>
        <v>-75</v>
      </c>
      <c r="M225" s="20"/>
      <c r="N225" s="20"/>
      <c r="O225" s="73"/>
      <c r="P225" s="73"/>
      <c r="Q225" s="20"/>
      <c r="R225" s="20"/>
      <c r="S225" s="20"/>
      <c r="T225" s="20"/>
      <c r="U225" s="20"/>
      <c r="V225" s="20"/>
      <c r="W225" s="20"/>
      <c r="X225" s="20"/>
      <c r="Y225" s="20"/>
      <c r="Z225" s="20"/>
      <c r="AA225" s="20"/>
      <c r="AB225" s="20"/>
      <c r="AC225" s="20"/>
      <c r="AE225" s="83"/>
    </row>
    <row r="226" spans="1:31">
      <c r="A226" s="1" t="s">
        <v>379</v>
      </c>
      <c r="B226" s="1"/>
      <c r="C226" s="285">
        <f>89698+96267+84727</f>
        <v>270692</v>
      </c>
      <c r="D226" s="285" t="e">
        <f>ROUND(($D$231/'Billing Determinants (2)'!$C$231)*C226,0)</f>
        <v>#REF!</v>
      </c>
      <c r="E226" s="301">
        <f>E217</f>
        <v>5.5839999999999996</v>
      </c>
      <c r="F226" s="289" t="s">
        <v>355</v>
      </c>
      <c r="G226" s="2">
        <f>ROUND(E226*$C226/100*E220,0)</f>
        <v>-151</v>
      </c>
      <c r="H226" s="2" t="e">
        <f>ROUND(E226*$D226/100*E220,0)</f>
        <v>#REF!</v>
      </c>
      <c r="I226" s="301">
        <f>I217</f>
        <v>6.0819999999999999</v>
      </c>
      <c r="J226" s="289" t="s">
        <v>355</v>
      </c>
      <c r="K226" s="2">
        <f>ROUND(I226*$C226/100*I220,0)</f>
        <v>-165</v>
      </c>
      <c r="M226" s="20"/>
      <c r="N226" s="20"/>
      <c r="O226" s="73"/>
      <c r="P226" s="73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E226" s="83"/>
    </row>
    <row r="227" spans="1:31">
      <c r="A227" s="1" t="s">
        <v>380</v>
      </c>
      <c r="B227" s="1"/>
      <c r="C227" s="285">
        <f>137791+172436+111360-C225-C226</f>
        <v>65960</v>
      </c>
      <c r="D227" s="285" t="e">
        <f>ROUND(($D$231/'Billing Determinants (2)'!$C$231)*C227,0)</f>
        <v>#REF!</v>
      </c>
      <c r="E227" s="301">
        <f>E218</f>
        <v>4.8099999999999996</v>
      </c>
      <c r="F227" s="289" t="s">
        <v>355</v>
      </c>
      <c r="G227" s="2">
        <f>ROUND(E227*$C227/100*E220,0)</f>
        <v>-32</v>
      </c>
      <c r="H227" s="2" t="e">
        <f>ROUND(E227*$D227/100*E220,0)</f>
        <v>#REF!</v>
      </c>
      <c r="I227" s="301">
        <f>I218</f>
        <v>5.24</v>
      </c>
      <c r="J227" s="289" t="s">
        <v>355</v>
      </c>
      <c r="K227" s="2">
        <f>ROUND(I227*$C227/100*I220,0)</f>
        <v>-35</v>
      </c>
      <c r="M227" s="20"/>
      <c r="N227" s="20"/>
      <c r="O227" s="73"/>
      <c r="P227" s="73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E227" s="83"/>
    </row>
    <row r="228" spans="1:31">
      <c r="A228" s="1" t="s">
        <v>381</v>
      </c>
      <c r="B228" s="1"/>
      <c r="C228" s="285">
        <f>2+2994</f>
        <v>2996</v>
      </c>
      <c r="D228" s="285" t="e">
        <f>ROUND(($D$231/'Billing Determinants (2)'!$C$231)*C228,0)</f>
        <v>#REF!</v>
      </c>
      <c r="E228" s="302">
        <f>E219</f>
        <v>45</v>
      </c>
      <c r="F228" s="289" t="s">
        <v>355</v>
      </c>
      <c r="G228" s="2">
        <f>ROUND(E228*$C228/100*E220,0)</f>
        <v>-13</v>
      </c>
      <c r="H228" s="2" t="e">
        <f>ROUND(E228*$D228/100*E220,0)</f>
        <v>#REF!</v>
      </c>
      <c r="I228" s="302">
        <f>I219</f>
        <v>50</v>
      </c>
      <c r="J228" s="289" t="s">
        <v>355</v>
      </c>
      <c r="K228" s="2">
        <f>ROUND(I228*$C228/100*I220,0)</f>
        <v>-15</v>
      </c>
      <c r="M228" s="20"/>
      <c r="N228" s="20"/>
      <c r="O228" s="73"/>
      <c r="P228" s="73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E228" s="83"/>
    </row>
    <row r="229" spans="1:31">
      <c r="A229" s="1" t="s">
        <v>388</v>
      </c>
      <c r="B229" s="1"/>
      <c r="C229" s="285">
        <f>48+60</f>
        <v>108</v>
      </c>
      <c r="D229" s="285" t="e">
        <f>ROUND(($D$231/'Billing Determinants (2)'!$C$231)*C229,0)</f>
        <v>#REF!</v>
      </c>
      <c r="E229" s="303">
        <f>$E$172</f>
        <v>60</v>
      </c>
      <c r="F229" s="287"/>
      <c r="G229" s="2">
        <f>ROUND(E229*$C229,0)</f>
        <v>6480</v>
      </c>
      <c r="H229" s="2" t="e">
        <f>ROUND(E229*$D229,0)</f>
        <v>#REF!</v>
      </c>
      <c r="I229" s="303">
        <f>$I$172</f>
        <v>60</v>
      </c>
      <c r="J229" s="289"/>
      <c r="K229" s="2">
        <f>ROUND(I229*$C229,0)</f>
        <v>6480</v>
      </c>
      <c r="M229" s="20"/>
      <c r="N229" s="20"/>
      <c r="O229" s="73"/>
      <c r="P229" s="73"/>
      <c r="Q229" s="20"/>
      <c r="R229" s="20"/>
      <c r="S229" s="20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E229" s="83"/>
    </row>
    <row r="230" spans="1:31">
      <c r="A230" s="1" t="s">
        <v>389</v>
      </c>
      <c r="B230" s="1"/>
      <c r="C230" s="285">
        <f>143+506+2975</f>
        <v>3624</v>
      </c>
      <c r="D230" s="285" t="e">
        <f>ROUND(($D$231/'Billing Determinants (2)'!$C$231)*C230,0)</f>
        <v>#REF!</v>
      </c>
      <c r="E230" s="305">
        <f>$E$173</f>
        <v>-30</v>
      </c>
      <c r="F230" s="287" t="s">
        <v>355</v>
      </c>
      <c r="G230" s="2">
        <f>ROUND(E230*$C230/100,0)</f>
        <v>-1087</v>
      </c>
      <c r="H230" s="2" t="e">
        <f>ROUND(E230*$D230/100,0)</f>
        <v>#REF!</v>
      </c>
      <c r="I230" s="305">
        <f>$I$173</f>
        <v>-30</v>
      </c>
      <c r="J230" s="289" t="s">
        <v>355</v>
      </c>
      <c r="K230" s="2">
        <f>ROUND(I230*$C230/100,0)</f>
        <v>-1087</v>
      </c>
      <c r="M230" s="20"/>
      <c r="N230" s="20"/>
      <c r="O230" s="73"/>
      <c r="P230" s="73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E230" s="83"/>
    </row>
    <row r="231" spans="1:31">
      <c r="A231" s="1" t="s">
        <v>362</v>
      </c>
      <c r="B231" s="273"/>
      <c r="C231" s="285" t="e">
        <f>SUM(C216:C218)</f>
        <v>#REF!</v>
      </c>
      <c r="D231" s="285">
        <v>505220047.82638693</v>
      </c>
      <c r="E231" s="296"/>
      <c r="F231" s="2"/>
      <c r="G231" s="2" t="e">
        <f>SUM(G211:G230)</f>
        <v>#REF!</v>
      </c>
      <c r="H231" s="2" t="e">
        <f>SUM(H211:H230)</f>
        <v>#REF!</v>
      </c>
      <c r="I231" s="296"/>
      <c r="J231" s="289"/>
      <c r="K231" s="2" t="e">
        <f>SUM(K211:K230)</f>
        <v>#REF!</v>
      </c>
      <c r="M231" s="382"/>
      <c r="N231" s="382"/>
      <c r="O231" s="73"/>
      <c r="P231" s="73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E231" s="83"/>
    </row>
    <row r="232" spans="1:31">
      <c r="A232" s="1" t="s">
        <v>344</v>
      </c>
      <c r="B232" s="1"/>
      <c r="C232" s="315" t="e">
        <f>#REF!</f>
        <v>#REF!</v>
      </c>
      <c r="D232" s="306">
        <v>0</v>
      </c>
      <c r="E232" s="275"/>
      <c r="F232" s="275"/>
      <c r="G232" s="307" t="e">
        <f>#REF!</f>
        <v>#REF!</v>
      </c>
      <c r="H232" s="307">
        <v>0</v>
      </c>
      <c r="I232" s="275"/>
      <c r="J232" s="275"/>
      <c r="K232" s="307" t="e">
        <f>G232</f>
        <v>#REF!</v>
      </c>
      <c r="M232" s="410"/>
      <c r="N232" s="410"/>
      <c r="O232" s="253"/>
      <c r="P232" s="73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E232" s="83"/>
    </row>
    <row r="233" spans="1:31" ht="16.5" thickBot="1">
      <c r="A233" s="1" t="s">
        <v>363</v>
      </c>
      <c r="B233" s="1"/>
      <c r="C233" s="277" t="e">
        <f>SUM(C231:C232)</f>
        <v>#REF!</v>
      </c>
      <c r="D233" s="277">
        <f>SUM(D231:D232)</f>
        <v>505220047.82638693</v>
      </c>
      <c r="E233" s="308"/>
      <c r="F233" s="309"/>
      <c r="G233" s="310" t="e">
        <f>G231+G232</f>
        <v>#REF!</v>
      </c>
      <c r="H233" s="310" t="e">
        <f>H231+H232</f>
        <v>#REF!</v>
      </c>
      <c r="I233" s="308"/>
      <c r="J233" s="311"/>
      <c r="K233" s="310" t="e">
        <f>K231+K232</f>
        <v>#REF!</v>
      </c>
      <c r="M233" s="377"/>
      <c r="N233" s="377"/>
      <c r="O233" s="436"/>
      <c r="P233" s="73"/>
      <c r="Q233" s="20"/>
      <c r="R233" s="20"/>
      <c r="S233" s="20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E233" s="83"/>
    </row>
    <row r="234" spans="1:31" ht="16.5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M234" s="20"/>
      <c r="N234" s="20"/>
      <c r="O234" s="73"/>
      <c r="P234" s="73"/>
      <c r="Q234" s="20"/>
      <c r="R234" s="20"/>
      <c r="S234" s="20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M235" s="20"/>
      <c r="N235" s="20"/>
      <c r="O235" s="73"/>
      <c r="P235" s="73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M236" s="20"/>
      <c r="N236" s="20"/>
      <c r="O236" s="73"/>
      <c r="P236" s="73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M237" s="20"/>
      <c r="N237" s="20"/>
      <c r="O237" s="73"/>
      <c r="P237" s="73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M238" s="20"/>
      <c r="N238" s="20"/>
      <c r="O238" s="73"/>
      <c r="P238" s="73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E238" s="83"/>
    </row>
    <row r="239" spans="1:31">
      <c r="A239" s="1" t="s">
        <v>371</v>
      </c>
      <c r="B239" s="1"/>
      <c r="C239" s="285">
        <f>564+1748</f>
        <v>2312</v>
      </c>
      <c r="D239" s="285">
        <f>ROUND(($D$242/'Billing Determinants (2)'!$C$242)*C239,0)</f>
        <v>2307</v>
      </c>
      <c r="E239" s="264">
        <f>$E$153</f>
        <v>7.53</v>
      </c>
      <c r="F239" s="287"/>
      <c r="G239" s="2">
        <f>ROUND(E239*$C239,0)</f>
        <v>17409</v>
      </c>
      <c r="H239" s="2">
        <f>ROUND(E239*$D239,0)</f>
        <v>17372</v>
      </c>
      <c r="I239" s="264">
        <f>$I$153</f>
        <v>8</v>
      </c>
      <c r="J239" s="289"/>
      <c r="K239" s="2">
        <f>ROUND(I239*$C239,0)</f>
        <v>18496</v>
      </c>
      <c r="M239" s="20"/>
      <c r="N239" s="20"/>
      <c r="O239" s="73"/>
      <c r="P239" s="73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E239" s="83"/>
    </row>
    <row r="240" spans="1:31">
      <c r="A240" s="1" t="s">
        <v>372</v>
      </c>
      <c r="B240" s="1"/>
      <c r="C240" s="285">
        <f>690+2733</f>
        <v>3423</v>
      </c>
      <c r="D240" s="285">
        <f>ROUND(($D$242/'Billing Determinants (2)'!$C$242)*C240,0)</f>
        <v>3416</v>
      </c>
      <c r="E240" s="264">
        <f>$E$154</f>
        <v>11.18</v>
      </c>
      <c r="F240" s="290"/>
      <c r="G240" s="2">
        <f>ROUND(E240*$C240,0)</f>
        <v>38269</v>
      </c>
      <c r="H240" s="2">
        <f>ROUND(E240*$D240,0)</f>
        <v>38191</v>
      </c>
      <c r="I240" s="264">
        <f>$I$154</f>
        <v>11.877822045152721</v>
      </c>
      <c r="J240" s="291"/>
      <c r="K240" s="2">
        <f>ROUND(I240*$C240,0)</f>
        <v>40658</v>
      </c>
      <c r="M240" s="20"/>
      <c r="N240" s="20"/>
      <c r="O240" s="73"/>
      <c r="P240" s="73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E240" s="83"/>
    </row>
    <row r="241" spans="1:31">
      <c r="A241" s="1" t="s">
        <v>373</v>
      </c>
      <c r="B241" s="1"/>
      <c r="C241" s="285">
        <f>878+12793+3580+59407</f>
        <v>76658</v>
      </c>
      <c r="D241" s="285">
        <f>ROUND(($D$259/$C$259)*C241,0)</f>
        <v>86045</v>
      </c>
      <c r="E241" s="264">
        <f>$E$155</f>
        <v>0.78</v>
      </c>
      <c r="F241" s="290"/>
      <c r="G241" s="2">
        <f>ROUND(E241*$C241,0)</f>
        <v>59793</v>
      </c>
      <c r="H241" s="2">
        <f>ROUND(E241*$D241,0)</f>
        <v>67115</v>
      </c>
      <c r="I241" s="264">
        <f>$I$155</f>
        <v>0.83</v>
      </c>
      <c r="J241" s="291"/>
      <c r="K241" s="2">
        <f>ROUND(I241*$C241,0)</f>
        <v>63626</v>
      </c>
      <c r="M241" s="20"/>
      <c r="N241" s="20"/>
      <c r="O241" s="73"/>
      <c r="P241" s="73"/>
      <c r="Q241" s="20"/>
      <c r="R241" s="20"/>
      <c r="S241" s="20"/>
      <c r="T241" s="20"/>
      <c r="U241" s="20"/>
      <c r="V241" s="20"/>
      <c r="W241" s="20"/>
      <c r="X241" s="20"/>
      <c r="Y241" s="20"/>
      <c r="Z241" s="20"/>
      <c r="AA241" s="20"/>
      <c r="AB241" s="20"/>
      <c r="AC241" s="20"/>
      <c r="AE241" s="83"/>
    </row>
    <row r="242" spans="1:31">
      <c r="A242" s="1" t="s">
        <v>375</v>
      </c>
      <c r="B242" s="1"/>
      <c r="C242" s="285">
        <f>SUM(C239:C240)</f>
        <v>5735</v>
      </c>
      <c r="D242" s="285">
        <v>5723</v>
      </c>
      <c r="E242" s="264"/>
      <c r="F242" s="287"/>
      <c r="G242" s="2"/>
      <c r="H242" s="2"/>
      <c r="I242" s="264"/>
      <c r="J242" s="289"/>
      <c r="K242" s="2"/>
      <c r="M242" s="20"/>
      <c r="N242" s="20"/>
      <c r="O242" s="73"/>
      <c r="P242" s="73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E242" s="83"/>
    </row>
    <row r="243" spans="1:31">
      <c r="A243" s="1" t="s">
        <v>376</v>
      </c>
      <c r="B243" s="1"/>
      <c r="C243" s="285">
        <f>571+5841+2000+36248</f>
        <v>44660</v>
      </c>
      <c r="D243" s="285">
        <f>ROUND(($D$259/$C$259)*C243,0)</f>
        <v>50129</v>
      </c>
      <c r="E243" s="292">
        <f>$E$158</f>
        <v>2.88</v>
      </c>
      <c r="F243" s="289"/>
      <c r="G243" s="2">
        <f>ROUND(E243*$C243,0)</f>
        <v>128621</v>
      </c>
      <c r="H243" s="2">
        <f>ROUND(E243*$D243,0)</f>
        <v>144372</v>
      </c>
      <c r="I243" s="292">
        <f>$I$158</f>
        <v>2.97</v>
      </c>
      <c r="J243" s="289"/>
      <c r="K243" s="2">
        <f>ROUND(I243*$C243,0)</f>
        <v>132640</v>
      </c>
      <c r="M243" s="20"/>
      <c r="N243" s="20"/>
      <c r="O243" s="73"/>
      <c r="P243" s="73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E243" s="83"/>
    </row>
    <row r="244" spans="1:31">
      <c r="A244" s="1" t="s">
        <v>378</v>
      </c>
      <c r="B244" s="1"/>
      <c r="C244" s="285">
        <f>194181+404382+1030706+2158260</f>
        <v>3787529</v>
      </c>
      <c r="D244" s="285">
        <f>ROUND(($D$259/$C$259)*C244,0)</f>
        <v>4251317</v>
      </c>
      <c r="E244" s="265">
        <f>$E$159</f>
        <v>8.0890000000000004</v>
      </c>
      <c r="F244" s="289" t="s">
        <v>355</v>
      </c>
      <c r="G244" s="2">
        <f>ROUND(E244*$C244/100,0)</f>
        <v>306373</v>
      </c>
      <c r="H244" s="2">
        <f>ROUND(E244*$D244/100,0)</f>
        <v>343889</v>
      </c>
      <c r="I244" s="265">
        <f>$I$159</f>
        <v>8.8109999999999999</v>
      </c>
      <c r="J244" s="289" t="s">
        <v>355</v>
      </c>
      <c r="K244" s="2">
        <f>ROUND(I244*$C244/100,0)</f>
        <v>333719</v>
      </c>
      <c r="M244" s="20"/>
      <c r="N244" s="20"/>
      <c r="O244" s="73"/>
      <c r="P244" s="73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E244" s="83"/>
    </row>
    <row r="245" spans="1:31">
      <c r="A245" s="1" t="s">
        <v>379</v>
      </c>
      <c r="B245" s="1"/>
      <c r="C245" s="285">
        <f>303929+1124643+1689326+8117436</f>
        <v>11235334</v>
      </c>
      <c r="D245" s="285">
        <f>ROUND(($D$259/$C$259)*C245,0)</f>
        <v>12611116</v>
      </c>
      <c r="E245" s="265">
        <f>$E$160</f>
        <v>5.5839999999999996</v>
      </c>
      <c r="F245" s="289" t="s">
        <v>355</v>
      </c>
      <c r="G245" s="2">
        <f>ROUND(E245*$C245/100,0)</f>
        <v>627381</v>
      </c>
      <c r="H245" s="2">
        <f>ROUND(E245*$D245/100,0)</f>
        <v>704205</v>
      </c>
      <c r="I245" s="265">
        <f>$I$160</f>
        <v>6.0819999999999999</v>
      </c>
      <c r="J245" s="289" t="s">
        <v>355</v>
      </c>
      <c r="K245" s="2">
        <f>ROUND(I245*$C245/100,0)</f>
        <v>683333</v>
      </c>
      <c r="M245" s="20"/>
      <c r="N245" s="20"/>
      <c r="O245" s="73"/>
      <c r="P245" s="73"/>
      <c r="Q245" s="20"/>
      <c r="R245" s="20"/>
      <c r="S245" s="20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E245" s="83"/>
    </row>
    <row r="246" spans="1:31">
      <c r="A246" s="1" t="s">
        <v>380</v>
      </c>
      <c r="B246" s="1"/>
      <c r="C246" s="285">
        <f>570154+2394034+2847736+14349793-C245-C244</f>
        <v>5138854</v>
      </c>
      <c r="D246" s="285">
        <f>ROUND(($D$259/$C$259)*C246,0)</f>
        <v>5768114</v>
      </c>
      <c r="E246" s="265">
        <f>$E$161</f>
        <v>4.8099999999999996</v>
      </c>
      <c r="F246" s="289" t="s">
        <v>355</v>
      </c>
      <c r="G246" s="2">
        <f>ROUND(E246*$C246/100,0)</f>
        <v>247179</v>
      </c>
      <c r="H246" s="2">
        <f>ROUND(E246*$D246/100,0)</f>
        <v>277446</v>
      </c>
      <c r="I246" s="265">
        <f>$I$161</f>
        <v>5.24</v>
      </c>
      <c r="J246" s="289" t="s">
        <v>355</v>
      </c>
      <c r="K246" s="2">
        <f>ROUND(I246*$C246/100,0)</f>
        <v>269276</v>
      </c>
      <c r="M246" s="20"/>
      <c r="N246" s="20"/>
      <c r="O246" s="73"/>
      <c r="P246" s="73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E246" s="83"/>
    </row>
    <row r="247" spans="1:31">
      <c r="A247" s="1" t="s">
        <v>381</v>
      </c>
      <c r="B247" s="1"/>
      <c r="C247" s="285">
        <f>2748+11933</f>
        <v>14681</v>
      </c>
      <c r="D247" s="285">
        <f>ROUND(($D$259/$C$259)*C247,0)</f>
        <v>16479</v>
      </c>
      <c r="E247" s="296">
        <f>$E$162</f>
        <v>45</v>
      </c>
      <c r="F247" s="287" t="s">
        <v>355</v>
      </c>
      <c r="G247" s="2">
        <f>ROUND(E247*$C247/100,0)</f>
        <v>6606</v>
      </c>
      <c r="H247" s="2">
        <f>ROUND(E247*$D247/100,0)</f>
        <v>7416</v>
      </c>
      <c r="I247" s="296">
        <f>$I$162</f>
        <v>50</v>
      </c>
      <c r="J247" s="289" t="s">
        <v>355</v>
      </c>
      <c r="K247" s="2">
        <f>ROUND(I247*$C247/100,0)</f>
        <v>7341</v>
      </c>
      <c r="M247" s="20"/>
      <c r="N247" s="20"/>
      <c r="O247" s="73"/>
      <c r="P247" s="73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v>-0.01</v>
      </c>
      <c r="J248" s="289"/>
      <c r="K248" s="2"/>
      <c r="M248" s="20"/>
      <c r="N248" s="20"/>
      <c r="O248" s="73"/>
      <c r="P248" s="73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.53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8</v>
      </c>
      <c r="J249" s="287"/>
      <c r="K249" s="2">
        <f>-ROUND(I249*$C249/100,0)</f>
        <v>0</v>
      </c>
      <c r="M249" s="20"/>
      <c r="N249" s="20"/>
      <c r="O249" s="73"/>
      <c r="P249" s="73"/>
      <c r="Q249" s="20"/>
      <c r="R249" s="20"/>
      <c r="S249" s="20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1.18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877822045152721</v>
      </c>
      <c r="J250" s="287"/>
      <c r="K250" s="2">
        <f>-ROUND(I250*$C250/100,0)</f>
        <v>0</v>
      </c>
      <c r="M250" s="20"/>
      <c r="N250" s="20"/>
      <c r="O250" s="73"/>
      <c r="P250" s="73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78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83</v>
      </c>
      <c r="J251" s="287"/>
      <c r="K251" s="2">
        <f>-ROUND(I251*$C251/100,0)</f>
        <v>0</v>
      </c>
      <c r="M251" s="20"/>
      <c r="N251" s="20"/>
      <c r="O251" s="73"/>
      <c r="P251" s="73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8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97</v>
      </c>
      <c r="J252" s="289"/>
      <c r="K252" s="2">
        <f>-ROUND(I252*$C252/100,0)</f>
        <v>0</v>
      </c>
      <c r="M252" s="20"/>
      <c r="N252" s="20"/>
      <c r="O252" s="73"/>
      <c r="P252" s="73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8.0890000000000004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8109999999999999</v>
      </c>
      <c r="J253" s="289" t="s">
        <v>355</v>
      </c>
      <c r="K253" s="2">
        <f>ROUND(I253*$C253/100*I248,0)</f>
        <v>0</v>
      </c>
      <c r="M253" s="20"/>
      <c r="N253" s="20"/>
      <c r="O253" s="73"/>
      <c r="P253" s="73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5839999999999996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6.0819999999999999</v>
      </c>
      <c r="J254" s="289" t="s">
        <v>355</v>
      </c>
      <c r="K254" s="2">
        <f>ROUND(I254*$C254/100*I248,0)</f>
        <v>0</v>
      </c>
      <c r="M254" s="20"/>
      <c r="N254" s="20"/>
      <c r="O254" s="73"/>
      <c r="P254" s="73"/>
      <c r="Q254" s="20"/>
      <c r="R254" s="20"/>
      <c r="S254" s="20"/>
      <c r="T254" s="20"/>
      <c r="U254" s="20"/>
      <c r="V254" s="20"/>
      <c r="W254" s="20"/>
      <c r="X254" s="20"/>
      <c r="Y254" s="20"/>
      <c r="Z254" s="20"/>
      <c r="AA254" s="20"/>
      <c r="AB254" s="20"/>
      <c r="AC254" s="20"/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8099999999999996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5.24</v>
      </c>
      <c r="J255" s="289" t="s">
        <v>355</v>
      </c>
      <c r="K255" s="2">
        <f>ROUND(I255*$C255/100*I248,0)</f>
        <v>0</v>
      </c>
      <c r="M255" s="20"/>
      <c r="N255" s="20"/>
      <c r="O255" s="73"/>
      <c r="P255" s="73"/>
      <c r="Q255" s="20"/>
      <c r="R255" s="20"/>
      <c r="S255" s="20"/>
      <c r="T255" s="20"/>
      <c r="U255" s="20"/>
      <c r="V255" s="20"/>
      <c r="W255" s="20"/>
      <c r="X255" s="20"/>
      <c r="Y255" s="20"/>
      <c r="Z255" s="20"/>
      <c r="AA255" s="20"/>
      <c r="AB255" s="20"/>
      <c r="AC255" s="20"/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50</v>
      </c>
      <c r="J256" s="289" t="s">
        <v>355</v>
      </c>
      <c r="K256" s="2">
        <f>ROUND(I256*$C256/100*I248,0)</f>
        <v>0</v>
      </c>
      <c r="M256" s="20"/>
      <c r="N256" s="20"/>
      <c r="O256" s="73"/>
      <c r="P256" s="73"/>
      <c r="Q256" s="20"/>
      <c r="R256" s="20"/>
      <c r="S256" s="20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f>$E$172</f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C257,0)</f>
        <v>0</v>
      </c>
      <c r="M257" s="20"/>
      <c r="N257" s="20"/>
      <c r="O257" s="73"/>
      <c r="P257" s="73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f>$E$173</f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C258/100,0)</f>
        <v>0</v>
      </c>
      <c r="M258" s="20"/>
      <c r="N258" s="20"/>
      <c r="O258" s="73"/>
      <c r="P258" s="73"/>
      <c r="Q258" s="20"/>
      <c r="R258" s="20"/>
      <c r="S258" s="20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E258" s="83"/>
    </row>
    <row r="259" spans="1:31">
      <c r="A259" s="1" t="s">
        <v>362</v>
      </c>
      <c r="B259" s="1"/>
      <c r="C259" s="285">
        <f>SUM(C244:C246)</f>
        <v>20161717</v>
      </c>
      <c r="D259" s="285">
        <v>22630547.415536091</v>
      </c>
      <c r="E259" s="296"/>
      <c r="F259" s="2"/>
      <c r="G259" s="2">
        <f>SUM(G239:G258)</f>
        <v>1431631</v>
      </c>
      <c r="H259" s="2">
        <f>SUM(H239:H258)</f>
        <v>1600006</v>
      </c>
      <c r="I259" s="296"/>
      <c r="J259" s="289"/>
      <c r="K259" s="2">
        <f>SUM(K239:K258)</f>
        <v>1549089</v>
      </c>
      <c r="M259" s="20"/>
      <c r="N259" s="20"/>
      <c r="O259" s="73"/>
      <c r="P259" s="73"/>
      <c r="Q259" s="20"/>
      <c r="R259" s="20"/>
      <c r="S259" s="20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E259" s="83"/>
    </row>
    <row r="260" spans="1:31">
      <c r="A260" s="1" t="s">
        <v>344</v>
      </c>
      <c r="B260" s="1"/>
      <c r="C260" s="315" t="e">
        <f>#REF!</f>
        <v>#REF!</v>
      </c>
      <c r="D260" s="306">
        <v>0</v>
      </c>
      <c r="E260" s="275"/>
      <c r="F260" s="275"/>
      <c r="G260" s="307" t="e">
        <f>#REF!</f>
        <v>#REF!</v>
      </c>
      <c r="H260" s="307">
        <v>0</v>
      </c>
      <c r="I260" s="275"/>
      <c r="J260" s="275"/>
      <c r="K260" s="307" t="e">
        <f>G260</f>
        <v>#REF!</v>
      </c>
      <c r="M260" s="410"/>
      <c r="N260" s="410"/>
      <c r="O260" s="253"/>
      <c r="P260" s="73"/>
      <c r="Q260" s="20"/>
      <c r="R260" s="20"/>
      <c r="S260" s="20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E260" s="83"/>
    </row>
    <row r="261" spans="1:31" ht="16.5" thickBot="1">
      <c r="A261" s="1" t="s">
        <v>363</v>
      </c>
      <c r="B261" s="1"/>
      <c r="C261" s="277" t="e">
        <f>SUM(C259:C260)</f>
        <v>#REF!</v>
      </c>
      <c r="D261" s="277">
        <f>SUM(D259:D260)</f>
        <v>22630547.415536091</v>
      </c>
      <c r="E261" s="308"/>
      <c r="F261" s="309"/>
      <c r="G261" s="310" t="e">
        <f>G259+G260</f>
        <v>#REF!</v>
      </c>
      <c r="H261" s="310">
        <f>H259+H260</f>
        <v>1600006</v>
      </c>
      <c r="I261" s="308"/>
      <c r="J261" s="311"/>
      <c r="K261" s="310" t="e">
        <f>K259+K260</f>
        <v>#REF!</v>
      </c>
      <c r="M261" s="377"/>
      <c r="N261" s="377"/>
      <c r="O261" s="436"/>
      <c r="P261" s="73"/>
      <c r="Q261" s="20"/>
      <c r="R261" s="20"/>
      <c r="S261" s="20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E261" s="83"/>
    </row>
    <row r="262" spans="1:31" ht="16.5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M262" s="20"/>
      <c r="N262" s="20"/>
      <c r="O262" s="73"/>
      <c r="P262" s="73"/>
      <c r="Q262" s="20"/>
      <c r="R262" s="20"/>
      <c r="S262" s="20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M263" s="20"/>
      <c r="N263" s="20"/>
      <c r="O263" s="73"/>
      <c r="P263" s="73"/>
      <c r="Q263" s="20"/>
      <c r="R263" s="20"/>
      <c r="S263" s="20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M264" s="20"/>
      <c r="N264" s="20"/>
      <c r="O264" s="73"/>
      <c r="P264" s="73"/>
      <c r="Q264" s="20"/>
      <c r="R264" s="20"/>
      <c r="S264" s="20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M265" s="20"/>
      <c r="N265" s="20"/>
      <c r="O265" s="73"/>
      <c r="P265" s="73"/>
      <c r="Q265" s="20"/>
      <c r="R265" s="20"/>
      <c r="S265" s="20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M266" s="20"/>
      <c r="N266" s="20"/>
      <c r="O266" s="73"/>
      <c r="P266" s="73"/>
      <c r="Q266" s="20"/>
      <c r="R266" s="20"/>
      <c r="S266" s="20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E266" s="83"/>
    </row>
    <row r="267" spans="1:31">
      <c r="A267" s="1" t="s">
        <v>397</v>
      </c>
      <c r="B267" s="1"/>
      <c r="C267" s="285">
        <f t="shared" ref="C267:D269" si="24">C296+C325</f>
        <v>4924</v>
      </c>
      <c r="D267" s="285">
        <f t="shared" si="24"/>
        <v>4913</v>
      </c>
      <c r="E267" s="264">
        <f>$E$153</f>
        <v>7.53</v>
      </c>
      <c r="F267" s="287"/>
      <c r="G267" s="2">
        <f t="shared" ref="G267:H269" si="25">G296+G325</f>
        <v>37077</v>
      </c>
      <c r="H267" s="2">
        <f t="shared" si="25"/>
        <v>36994</v>
      </c>
      <c r="I267" s="264">
        <f>$I$153</f>
        <v>8</v>
      </c>
      <c r="J267" s="289"/>
      <c r="K267" s="2">
        <f>K296+K325</f>
        <v>39392</v>
      </c>
      <c r="M267" s="20"/>
      <c r="N267" s="20"/>
      <c r="O267" s="73"/>
      <c r="P267" s="73"/>
      <c r="Q267" s="20"/>
      <c r="R267" s="20"/>
      <c r="S267" s="20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f>$E$154</f>
        <v>11.18</v>
      </c>
      <c r="F268" s="290"/>
      <c r="G268" s="2">
        <f t="shared" si="25"/>
        <v>0</v>
      </c>
      <c r="H268" s="2">
        <f t="shared" si="25"/>
        <v>0</v>
      </c>
      <c r="I268" s="264">
        <f>$I$154</f>
        <v>11.877822045152721</v>
      </c>
      <c r="J268" s="291"/>
      <c r="K268" s="2">
        <f>K297+K326</f>
        <v>0</v>
      </c>
      <c r="M268" s="20"/>
      <c r="N268" s="20"/>
      <c r="O268" s="73"/>
      <c r="P268" s="73"/>
      <c r="Q268" s="20"/>
      <c r="R268" s="20"/>
      <c r="S268" s="20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f>$E$155</f>
        <v>0.78</v>
      </c>
      <c r="F269" s="290"/>
      <c r="G269" s="2">
        <f t="shared" si="25"/>
        <v>0</v>
      </c>
      <c r="H269" s="2">
        <f t="shared" si="25"/>
        <v>0</v>
      </c>
      <c r="I269" s="264">
        <f>$I$155</f>
        <v>0.83</v>
      </c>
      <c r="J269" s="291"/>
      <c r="K269" s="2">
        <f>K298+K327</f>
        <v>0</v>
      </c>
      <c r="M269" s="20"/>
      <c r="N269" s="20"/>
      <c r="O269" s="73"/>
      <c r="P269" s="73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E269" s="83"/>
    </row>
    <row r="270" spans="1:31">
      <c r="A270" s="1" t="s">
        <v>375</v>
      </c>
      <c r="B270" s="1"/>
      <c r="C270" s="285">
        <f>SUM(C267:C268)</f>
        <v>4924</v>
      </c>
      <c r="D270" s="285">
        <f>SUM(D267:D268)</f>
        <v>4913</v>
      </c>
      <c r="E270" s="264"/>
      <c r="F270" s="287"/>
      <c r="G270" s="2"/>
      <c r="H270" s="2"/>
      <c r="I270" s="264"/>
      <c r="J270" s="289"/>
      <c r="K270" s="2"/>
      <c r="M270" s="20"/>
      <c r="N270" s="20"/>
      <c r="O270" s="73"/>
      <c r="P270" s="73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E270" s="83"/>
    </row>
    <row r="271" spans="1:31">
      <c r="A271" s="1" t="s">
        <v>343</v>
      </c>
      <c r="B271" s="1"/>
      <c r="C271" s="285">
        <f t="shared" ref="C271:D276" si="26">C300+C329</f>
        <v>1621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M271" s="20"/>
      <c r="N271" s="20"/>
      <c r="O271" s="73"/>
      <c r="P271" s="73"/>
      <c r="Q271" s="20"/>
      <c r="R271" s="20"/>
      <c r="S271" s="20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f>$E$158</f>
        <v>2.88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97</v>
      </c>
      <c r="J272" s="289"/>
      <c r="K272" s="2">
        <f>K301+K330</f>
        <v>0</v>
      </c>
      <c r="M272" s="20"/>
      <c r="N272" s="20"/>
      <c r="O272" s="73"/>
      <c r="P272" s="73"/>
      <c r="Q272" s="20"/>
      <c r="R272" s="20"/>
      <c r="S272" s="20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E272" s="83"/>
    </row>
    <row r="273" spans="1:31">
      <c r="A273" s="1" t="s">
        <v>378</v>
      </c>
      <c r="B273" s="1"/>
      <c r="C273" s="285">
        <f t="shared" si="26"/>
        <v>1398823</v>
      </c>
      <c r="D273" s="285">
        <f t="shared" si="26"/>
        <v>1445705</v>
      </c>
      <c r="E273" s="265">
        <f>$E$159</f>
        <v>8.0890000000000004</v>
      </c>
      <c r="F273" s="289" t="s">
        <v>355</v>
      </c>
      <c r="G273" s="2">
        <f t="shared" si="27"/>
        <v>113151</v>
      </c>
      <c r="H273" s="2">
        <f t="shared" si="27"/>
        <v>116943</v>
      </c>
      <c r="I273" s="265">
        <f>$I$159</f>
        <v>8.8109999999999999</v>
      </c>
      <c r="J273" s="289" t="s">
        <v>355</v>
      </c>
      <c r="K273" s="2">
        <f>K302+K331</f>
        <v>123250</v>
      </c>
      <c r="M273" s="20"/>
      <c r="N273" s="20"/>
      <c r="O273" s="73"/>
      <c r="P273" s="73"/>
      <c r="Q273" s="20"/>
      <c r="R273" s="20"/>
      <c r="S273" s="20"/>
      <c r="T273" s="20"/>
      <c r="U273" s="20"/>
      <c r="V273" s="20"/>
      <c r="W273" s="20"/>
      <c r="X273" s="20"/>
      <c r="Y273" s="20"/>
      <c r="Z273" s="20"/>
      <c r="AA273" s="20"/>
      <c r="AB273" s="20"/>
      <c r="AC273" s="20"/>
      <c r="AE273" s="83"/>
    </row>
    <row r="274" spans="1:31">
      <c r="A274" s="1" t="s">
        <v>379</v>
      </c>
      <c r="B274" s="1"/>
      <c r="C274" s="285">
        <f t="shared" si="26"/>
        <v>64813</v>
      </c>
      <c r="D274" s="285">
        <f t="shared" si="26"/>
        <v>66790</v>
      </c>
      <c r="E274" s="265">
        <f>$E$160</f>
        <v>5.5839999999999996</v>
      </c>
      <c r="F274" s="289" t="s">
        <v>355</v>
      </c>
      <c r="G274" s="2">
        <f t="shared" si="27"/>
        <v>3619</v>
      </c>
      <c r="H274" s="2">
        <f t="shared" si="27"/>
        <v>3730</v>
      </c>
      <c r="I274" s="265">
        <f>$I$160</f>
        <v>6.0819999999999999</v>
      </c>
      <c r="J274" s="289" t="s">
        <v>355</v>
      </c>
      <c r="K274" s="2">
        <f>K303+K332</f>
        <v>3942</v>
      </c>
      <c r="M274" s="20"/>
      <c r="N274" s="20"/>
      <c r="O274" s="73"/>
      <c r="P274" s="73"/>
      <c r="Q274" s="20"/>
      <c r="R274" s="20"/>
      <c r="S274" s="20"/>
      <c r="T274" s="20"/>
      <c r="U274" s="20"/>
      <c r="V274" s="20"/>
      <c r="W274" s="20"/>
      <c r="X274" s="20"/>
      <c r="Y274" s="20"/>
      <c r="Z274" s="20"/>
      <c r="AA274" s="20"/>
      <c r="AB274" s="20"/>
      <c r="AC274" s="20"/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f>$E$161</f>
        <v>4.8099999999999996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5.24</v>
      </c>
      <c r="J275" s="289" t="s">
        <v>355</v>
      </c>
      <c r="K275" s="2">
        <f>K304+K333</f>
        <v>0</v>
      </c>
      <c r="M275" s="20"/>
      <c r="N275" s="20"/>
      <c r="O275" s="73"/>
      <c r="P275" s="73"/>
      <c r="Q275" s="20"/>
      <c r="R275" s="20"/>
      <c r="S275" s="20"/>
      <c r="T275" s="20"/>
      <c r="U275" s="20"/>
      <c r="V275" s="20"/>
      <c r="W275" s="20"/>
      <c r="X275" s="20"/>
      <c r="Y275" s="20"/>
      <c r="Z275" s="20"/>
      <c r="AA275" s="20"/>
      <c r="AB275" s="20"/>
      <c r="AC275" s="20"/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f>$E$162</f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50</v>
      </c>
      <c r="J276" s="289" t="s">
        <v>355</v>
      </c>
      <c r="K276" s="2">
        <f>K305+K334</f>
        <v>0</v>
      </c>
      <c r="M276" s="20"/>
      <c r="N276" s="20"/>
      <c r="O276" s="73"/>
      <c r="P276" s="73"/>
      <c r="Q276" s="20"/>
      <c r="R276" s="20"/>
      <c r="S276" s="20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v>-0.01</v>
      </c>
      <c r="J277" s="289"/>
      <c r="K277" s="2"/>
      <c r="M277" s="20"/>
      <c r="N277" s="20"/>
      <c r="O277" s="73"/>
      <c r="P277" s="73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.53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7</f>
        <v>8</v>
      </c>
      <c r="J278" s="287"/>
      <c r="K278" s="2">
        <f t="shared" ref="K278:K288" si="29">K307+K336</f>
        <v>0</v>
      </c>
      <c r="M278" s="20"/>
      <c r="N278" s="20"/>
      <c r="O278" s="73"/>
      <c r="P278" s="73"/>
      <c r="Q278" s="20"/>
      <c r="R278" s="20"/>
      <c r="S278" s="20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1.18</v>
      </c>
      <c r="F279" s="287"/>
      <c r="G279" s="2">
        <f t="shared" si="28"/>
        <v>0</v>
      </c>
      <c r="H279" s="2">
        <f t="shared" si="28"/>
        <v>0</v>
      </c>
      <c r="I279" s="300">
        <f>I268</f>
        <v>11.877822045152721</v>
      </c>
      <c r="J279" s="287"/>
      <c r="K279" s="2">
        <f t="shared" si="29"/>
        <v>0</v>
      </c>
      <c r="M279" s="20"/>
      <c r="N279" s="20"/>
      <c r="O279" s="73"/>
      <c r="P279" s="73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78</v>
      </c>
      <c r="F280" s="287"/>
      <c r="G280" s="2">
        <f t="shared" si="28"/>
        <v>0</v>
      </c>
      <c r="H280" s="2">
        <f t="shared" si="28"/>
        <v>0</v>
      </c>
      <c r="I280" s="300">
        <f>I269</f>
        <v>0.83</v>
      </c>
      <c r="J280" s="287"/>
      <c r="K280" s="2">
        <f t="shared" si="29"/>
        <v>0</v>
      </c>
      <c r="M280" s="20"/>
      <c r="N280" s="20"/>
      <c r="O280" s="73"/>
      <c r="P280" s="73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8</v>
      </c>
      <c r="F281" s="289"/>
      <c r="G281" s="2">
        <f t="shared" si="28"/>
        <v>0</v>
      </c>
      <c r="H281" s="2">
        <f t="shared" si="28"/>
        <v>0</v>
      </c>
      <c r="I281" s="300">
        <f>I272</f>
        <v>2.97</v>
      </c>
      <c r="J281" s="289"/>
      <c r="K281" s="2">
        <f t="shared" si="29"/>
        <v>0</v>
      </c>
      <c r="M281" s="20"/>
      <c r="N281" s="20"/>
      <c r="O281" s="73"/>
      <c r="P281" s="73"/>
      <c r="Q281" s="20"/>
      <c r="R281" s="20"/>
      <c r="S281" s="20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8.0890000000000004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8109999999999999</v>
      </c>
      <c r="J282" s="289" t="s">
        <v>355</v>
      </c>
      <c r="K282" s="2">
        <f t="shared" si="29"/>
        <v>0</v>
      </c>
      <c r="M282" s="20"/>
      <c r="N282" s="20"/>
      <c r="O282" s="73"/>
      <c r="P282" s="73"/>
      <c r="Q282" s="20"/>
      <c r="R282" s="20"/>
      <c r="S282" s="20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5839999999999996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6.0819999999999999</v>
      </c>
      <c r="J283" s="289" t="s">
        <v>355</v>
      </c>
      <c r="K283" s="2">
        <f t="shared" si="29"/>
        <v>0</v>
      </c>
      <c r="M283" s="20"/>
      <c r="N283" s="20"/>
      <c r="O283" s="73"/>
      <c r="P283" s="73"/>
      <c r="Q283" s="20"/>
      <c r="R283" s="20"/>
      <c r="S283" s="20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8099999999999996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5.24</v>
      </c>
      <c r="J284" s="289" t="s">
        <v>355</v>
      </c>
      <c r="K284" s="2">
        <f t="shared" si="29"/>
        <v>0</v>
      </c>
      <c r="M284" s="20"/>
      <c r="N284" s="20"/>
      <c r="O284" s="73"/>
      <c r="P284" s="73"/>
      <c r="Q284" s="20"/>
      <c r="R284" s="20"/>
      <c r="S284" s="20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50</v>
      </c>
      <c r="J285" s="289" t="s">
        <v>355</v>
      </c>
      <c r="K285" s="2">
        <f t="shared" si="29"/>
        <v>0</v>
      </c>
      <c r="M285" s="20"/>
      <c r="N285" s="20"/>
      <c r="O285" s="73"/>
      <c r="P285" s="73"/>
      <c r="Q285" s="20"/>
      <c r="R285" s="20"/>
      <c r="S285" s="20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f>$E$172</f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M286" s="20"/>
      <c r="N286" s="20"/>
      <c r="O286" s="73"/>
      <c r="P286" s="73"/>
      <c r="Q286" s="20"/>
      <c r="R286" s="20"/>
      <c r="S286" s="20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f>$E$173</f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M287" s="20"/>
      <c r="N287" s="20"/>
      <c r="O287" s="73"/>
      <c r="P287" s="73"/>
      <c r="Q287" s="20"/>
      <c r="R287" s="20"/>
      <c r="S287" s="20"/>
      <c r="T287" s="20"/>
      <c r="U287" s="20"/>
      <c r="V287" s="20"/>
      <c r="W287" s="20"/>
      <c r="X287" s="20"/>
      <c r="Y287" s="20"/>
      <c r="Z287" s="20"/>
      <c r="AA287" s="20"/>
      <c r="AB287" s="20"/>
      <c r="AC287" s="20"/>
      <c r="AE287" s="83"/>
    </row>
    <row r="288" spans="1:31">
      <c r="A288" s="1" t="s">
        <v>362</v>
      </c>
      <c r="B288" s="1"/>
      <c r="C288" s="285">
        <f>C317+C346</f>
        <v>1463636</v>
      </c>
      <c r="D288" s="285">
        <f>D317+D346</f>
        <v>1512494.9193898283</v>
      </c>
      <c r="E288" s="296"/>
      <c r="F288" s="2"/>
      <c r="G288" s="2">
        <f t="shared" si="28"/>
        <v>153847</v>
      </c>
      <c r="H288" s="2">
        <f t="shared" si="28"/>
        <v>157667</v>
      </c>
      <c r="I288" s="296"/>
      <c r="J288" s="289"/>
      <c r="K288" s="2">
        <f t="shared" si="29"/>
        <v>166584</v>
      </c>
      <c r="M288" s="20"/>
      <c r="N288" s="20"/>
      <c r="O288" s="73"/>
      <c r="P288" s="73"/>
      <c r="Q288" s="20"/>
      <c r="R288" s="20"/>
      <c r="S288" s="20"/>
      <c r="T288" s="20"/>
      <c r="U288" s="20"/>
      <c r="V288" s="20"/>
      <c r="W288" s="20"/>
      <c r="X288" s="20"/>
      <c r="Y288" s="20"/>
      <c r="Z288" s="20"/>
      <c r="AA288" s="20"/>
      <c r="AB288" s="20"/>
      <c r="AC288" s="20"/>
      <c r="AE288" s="83"/>
    </row>
    <row r="289" spans="1:31">
      <c r="A289" s="1" t="s">
        <v>344</v>
      </c>
      <c r="B289" s="1"/>
      <c r="C289" s="306" t="e">
        <f>C318+C347</f>
        <v>#REF!</v>
      </c>
      <c r="D289" s="306">
        <f>D318+D347</f>
        <v>0</v>
      </c>
      <c r="E289" s="275"/>
      <c r="F289" s="275"/>
      <c r="G289" s="307" t="e">
        <f t="shared" si="28"/>
        <v>#REF!</v>
      </c>
      <c r="H289" s="307">
        <f t="shared" si="28"/>
        <v>0</v>
      </c>
      <c r="I289" s="275"/>
      <c r="J289" s="275"/>
      <c r="K289" s="307" t="e">
        <f>G289</f>
        <v>#REF!</v>
      </c>
      <c r="M289" s="410"/>
      <c r="N289" s="410"/>
      <c r="O289" s="253"/>
      <c r="P289" s="73"/>
      <c r="Q289" s="20"/>
      <c r="R289" s="20"/>
      <c r="S289" s="20"/>
      <c r="T289" s="20"/>
      <c r="U289" s="20"/>
      <c r="V289" s="20"/>
      <c r="W289" s="20"/>
      <c r="X289" s="20"/>
      <c r="Y289" s="20"/>
      <c r="Z289" s="20"/>
      <c r="AA289" s="20"/>
      <c r="AB289" s="20"/>
      <c r="AC289" s="20"/>
      <c r="AE289" s="83"/>
    </row>
    <row r="290" spans="1:31" ht="16.5" thickBot="1">
      <c r="A290" s="1" t="s">
        <v>363</v>
      </c>
      <c r="B290" s="1"/>
      <c r="C290" s="277" t="e">
        <f>SUM(C288:C289)</f>
        <v>#REF!</v>
      </c>
      <c r="D290" s="277">
        <f>SUM(D288:D289)</f>
        <v>1512494.9193898283</v>
      </c>
      <c r="E290" s="308"/>
      <c r="F290" s="309"/>
      <c r="G290" s="310" t="e">
        <f>G288+G289</f>
        <v>#REF!</v>
      </c>
      <c r="H290" s="310">
        <f>H288+H289</f>
        <v>157667</v>
      </c>
      <c r="I290" s="308"/>
      <c r="J290" s="311"/>
      <c r="K290" s="310" t="e">
        <f>K288+K289</f>
        <v>#REF!</v>
      </c>
      <c r="M290" s="377"/>
      <c r="N290" s="377"/>
      <c r="O290" s="436"/>
      <c r="P290" s="73"/>
      <c r="Q290" s="20"/>
      <c r="R290" s="20"/>
      <c r="S290" s="20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E290" s="83"/>
    </row>
    <row r="291" spans="1:31" ht="16.5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M291" s="20"/>
      <c r="N291" s="20"/>
      <c r="O291" s="73"/>
      <c r="P291" s="73"/>
      <c r="Q291" s="20"/>
      <c r="R291" s="20"/>
      <c r="S291" s="20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M292" s="20"/>
      <c r="N292" s="20"/>
      <c r="O292" s="73"/>
      <c r="P292" s="73"/>
      <c r="Q292" s="20"/>
      <c r="R292" s="20"/>
      <c r="S292" s="20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M293" s="20"/>
      <c r="N293" s="20"/>
      <c r="O293" s="73"/>
      <c r="P293" s="73"/>
      <c r="Q293" s="20"/>
      <c r="R293" s="20"/>
      <c r="S293" s="20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M294" s="20"/>
      <c r="N294" s="20"/>
      <c r="O294" s="73"/>
      <c r="P294" s="73"/>
      <c r="Q294" s="20"/>
      <c r="R294" s="20"/>
      <c r="S294" s="20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M295" s="20"/>
      <c r="N295" s="20"/>
      <c r="O295" s="73"/>
      <c r="P295" s="73"/>
      <c r="Q295" s="20"/>
      <c r="R295" s="20"/>
      <c r="S295" s="20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E295" s="83"/>
    </row>
    <row r="296" spans="1:31">
      <c r="A296" s="1" t="s">
        <v>397</v>
      </c>
      <c r="B296" s="1"/>
      <c r="C296" s="285">
        <f>3953+455</f>
        <v>4408</v>
      </c>
      <c r="D296" s="285">
        <f>ROUND((D300/C300)*C296,0)</f>
        <v>4397</v>
      </c>
      <c r="E296" s="264">
        <f>$E$153</f>
        <v>7.53</v>
      </c>
      <c r="F296" s="287"/>
      <c r="G296" s="2">
        <f>ROUND(E296*$C296,0)</f>
        <v>33192</v>
      </c>
      <c r="H296" s="2">
        <f>ROUND(E296*$D296,0)</f>
        <v>33109</v>
      </c>
      <c r="I296" s="264">
        <f>$I$153</f>
        <v>8</v>
      </c>
      <c r="J296" s="289"/>
      <c r="K296" s="2">
        <f>ROUND(I296*$C296,0)</f>
        <v>35264</v>
      </c>
      <c r="M296" s="20"/>
      <c r="N296" s="20"/>
      <c r="O296" s="73"/>
      <c r="P296" s="73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f>$E$154</f>
        <v>11.18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877822045152721</v>
      </c>
      <c r="J297" s="291"/>
      <c r="K297" s="2">
        <f>ROUND(I297*$C297,0)</f>
        <v>0</v>
      </c>
      <c r="M297" s="20"/>
      <c r="N297" s="20"/>
      <c r="O297" s="73"/>
      <c r="P297" s="73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f>$E$155</f>
        <v>0.78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83</v>
      </c>
      <c r="J298" s="291"/>
      <c r="K298" s="2">
        <f>ROUND(I298*$C298,0)</f>
        <v>0</v>
      </c>
      <c r="M298" s="20"/>
      <c r="N298" s="20"/>
      <c r="O298" s="73"/>
      <c r="P298" s="73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E298" s="83"/>
    </row>
    <row r="299" spans="1:31">
      <c r="A299" s="1" t="s">
        <v>375</v>
      </c>
      <c r="B299" s="1"/>
      <c r="C299" s="285">
        <f>SUM(C296:C297)</f>
        <v>4408</v>
      </c>
      <c r="D299" s="285">
        <f>ROUND((D300/C300)*C299,0)</f>
        <v>4397</v>
      </c>
      <c r="E299" s="264"/>
      <c r="F299" s="287"/>
      <c r="G299" s="2"/>
      <c r="H299" s="2"/>
      <c r="I299" s="264"/>
      <c r="J299" s="289"/>
      <c r="K299" s="2"/>
      <c r="M299" s="20"/>
      <c r="N299" s="20"/>
      <c r="O299" s="73"/>
      <c r="P299" s="73"/>
      <c r="Q299" s="20"/>
      <c r="R299" s="20"/>
      <c r="S299" s="20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E299" s="83"/>
    </row>
    <row r="300" spans="1:31">
      <c r="A300" s="1" t="s">
        <v>343</v>
      </c>
      <c r="B300" s="1"/>
      <c r="C300" s="285">
        <f>108+1465</f>
        <v>1573</v>
      </c>
      <c r="D300" s="285">
        <v>1569</v>
      </c>
      <c r="E300" s="264"/>
      <c r="F300" s="287"/>
      <c r="G300" s="2"/>
      <c r="H300" s="2"/>
      <c r="I300" s="264"/>
      <c r="J300" s="289"/>
      <c r="K300" s="2"/>
      <c r="M300" s="20"/>
      <c r="N300" s="20"/>
      <c r="O300" s="73"/>
      <c r="P300" s="73"/>
      <c r="Q300" s="20"/>
      <c r="R300" s="20"/>
      <c r="S300" s="20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f>$E$158</f>
        <v>2.88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97</v>
      </c>
      <c r="J301" s="289"/>
      <c r="K301" s="2">
        <f>ROUND(I301*$C301,0)</f>
        <v>0</v>
      </c>
      <c r="M301" s="20"/>
      <c r="N301" s="20"/>
      <c r="O301" s="73"/>
      <c r="P301" s="73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E301" s="83"/>
    </row>
    <row r="302" spans="1:31">
      <c r="A302" s="1" t="s">
        <v>378</v>
      </c>
      <c r="B302" s="1"/>
      <c r="C302" s="285">
        <f>36361+1146150+183000</f>
        <v>1365511</v>
      </c>
      <c r="D302" s="285">
        <f>ROUND(($D$317/'Billing Determinants (2)'!$C$317)*C302,0)</f>
        <v>1407168</v>
      </c>
      <c r="E302" s="265">
        <f>$E$159</f>
        <v>8.0890000000000004</v>
      </c>
      <c r="F302" s="289" t="s">
        <v>355</v>
      </c>
      <c r="G302" s="2">
        <f>ROUND(E302*$C302/100,0)</f>
        <v>110456</v>
      </c>
      <c r="H302" s="2">
        <f>ROUND(E302*$D302/100,0)</f>
        <v>113826</v>
      </c>
      <c r="I302" s="265">
        <f>$I$159</f>
        <v>8.8109999999999999</v>
      </c>
      <c r="J302" s="289" t="s">
        <v>355</v>
      </c>
      <c r="K302" s="2">
        <f>ROUND(I302*$C302/100,0)</f>
        <v>120315</v>
      </c>
      <c r="M302" s="20"/>
      <c r="N302" s="20"/>
      <c r="O302" s="73"/>
      <c r="P302" s="73"/>
      <c r="Q302" s="20"/>
      <c r="R302" s="20"/>
      <c r="S302" s="20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E302" s="83"/>
    </row>
    <row r="303" spans="1:31">
      <c r="A303" s="1" t="s">
        <v>379</v>
      </c>
      <c r="B303" s="21"/>
      <c r="C303" s="285">
        <f>64813</f>
        <v>64813</v>
      </c>
      <c r="D303" s="285">
        <f>ROUND(($D$317/'Billing Determinants (2)'!$C$317)*C303,0)</f>
        <v>66790</v>
      </c>
      <c r="E303" s="265">
        <f>$E$160</f>
        <v>5.5839999999999996</v>
      </c>
      <c r="F303" s="289" t="s">
        <v>355</v>
      </c>
      <c r="G303" s="2">
        <f>ROUND(E303*$C303/100,0)</f>
        <v>3619</v>
      </c>
      <c r="H303" s="2">
        <f>ROUND(E303*$D303/100,0)</f>
        <v>3730</v>
      </c>
      <c r="I303" s="265">
        <f>$I$160</f>
        <v>6.0819999999999999</v>
      </c>
      <c r="J303" s="289" t="s">
        <v>355</v>
      </c>
      <c r="K303" s="2">
        <f>ROUND(I303*$C303/100,0)</f>
        <v>3942</v>
      </c>
      <c r="M303" s="20"/>
      <c r="N303" s="20"/>
      <c r="O303" s="73"/>
      <c r="P303" s="73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E303" s="83"/>
    </row>
    <row r="304" spans="1:31">
      <c r="A304" s="1" t="s">
        <v>380</v>
      </c>
      <c r="B304" s="1"/>
      <c r="C304" s="285">
        <f>36361+1210963+183000-C302-C303</f>
        <v>0</v>
      </c>
      <c r="D304" s="285">
        <f>ROUND(($D$317/'Billing Determinants (2)'!$C$317)*C304,0)</f>
        <v>0</v>
      </c>
      <c r="E304" s="265">
        <f>$E$161</f>
        <v>4.8099999999999996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5.24</v>
      </c>
      <c r="J304" s="289" t="s">
        <v>355</v>
      </c>
      <c r="K304" s="2">
        <f>ROUND(I304*$C304/100,0)</f>
        <v>0</v>
      </c>
      <c r="M304" s="20"/>
      <c r="N304" s="20"/>
      <c r="O304" s="73"/>
      <c r="P304" s="73"/>
      <c r="Q304" s="20"/>
      <c r="R304" s="20"/>
      <c r="S304" s="20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E304" s="83"/>
    </row>
    <row r="305" spans="1:31">
      <c r="A305" s="1" t="s">
        <v>381</v>
      </c>
      <c r="B305" s="1"/>
      <c r="C305" s="285">
        <v>0</v>
      </c>
      <c r="D305" s="285">
        <f>ROUND(($D$317/'Billing Determinants (2)'!$C$317)*C305,0)</f>
        <v>0</v>
      </c>
      <c r="E305" s="296">
        <f>$E$162</f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50</v>
      </c>
      <c r="J305" s="289" t="s">
        <v>355</v>
      </c>
      <c r="K305" s="2">
        <f>ROUND(I305*$C305/100,0)</f>
        <v>0</v>
      </c>
      <c r="M305" s="20"/>
      <c r="N305" s="20"/>
      <c r="O305" s="73"/>
      <c r="P305" s="73"/>
      <c r="Q305" s="20"/>
      <c r="R305" s="20"/>
      <c r="S305" s="20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v>-0.01</v>
      </c>
      <c r="J306" s="289"/>
      <c r="K306" s="2"/>
      <c r="M306" s="20"/>
      <c r="N306" s="20"/>
      <c r="O306" s="73"/>
      <c r="P306" s="73"/>
      <c r="Q306" s="20"/>
      <c r="R306" s="20"/>
      <c r="S306" s="20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.53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6</f>
        <v>8</v>
      </c>
      <c r="J307" s="287"/>
      <c r="K307" s="2">
        <f>-ROUND(I307*$C307/100,0)</f>
        <v>0</v>
      </c>
      <c r="M307" s="20"/>
      <c r="N307" s="20"/>
      <c r="O307" s="73"/>
      <c r="P307" s="73"/>
      <c r="Q307" s="20"/>
      <c r="R307" s="20"/>
      <c r="S307" s="20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1.18</v>
      </c>
      <c r="F308" s="287"/>
      <c r="G308" s="2">
        <f>-ROUND(E308*$C308/100,0)</f>
        <v>0</v>
      </c>
      <c r="H308" s="2">
        <f t="shared" si="30"/>
        <v>0</v>
      </c>
      <c r="I308" s="300">
        <f>I297</f>
        <v>11.877822045152721</v>
      </c>
      <c r="J308" s="287"/>
      <c r="K308" s="2">
        <f>-ROUND(I308*$C308/100,0)</f>
        <v>0</v>
      </c>
      <c r="M308" s="20"/>
      <c r="N308" s="20"/>
      <c r="O308" s="73"/>
      <c r="P308" s="73"/>
      <c r="Q308" s="20"/>
      <c r="R308" s="20"/>
      <c r="S308" s="20"/>
      <c r="T308" s="20"/>
      <c r="U308" s="20"/>
      <c r="V308" s="20"/>
      <c r="W308" s="20"/>
      <c r="X308" s="20"/>
      <c r="Y308" s="20"/>
      <c r="Z308" s="20"/>
      <c r="AA308" s="20"/>
      <c r="AB308" s="20"/>
      <c r="AC308" s="20"/>
      <c r="AE308" s="83"/>
    </row>
    <row r="309" spans="1:31">
      <c r="A309" s="1" t="s">
        <v>383</v>
      </c>
      <c r="B309" s="1"/>
      <c r="C309" s="285">
        <v>0</v>
      </c>
      <c r="D309" s="285">
        <f>ROUND(($D$317/'Billing Determinants (2)'!$C$317)*C309,0)</f>
        <v>0</v>
      </c>
      <c r="E309" s="300">
        <f>E298</f>
        <v>0.78</v>
      </c>
      <c r="F309" s="287"/>
      <c r="G309" s="2">
        <f>-ROUND(E309*$C309/100,0)</f>
        <v>0</v>
      </c>
      <c r="H309" s="2">
        <f t="shared" si="30"/>
        <v>0</v>
      </c>
      <c r="I309" s="300">
        <f>I298</f>
        <v>0.83</v>
      </c>
      <c r="J309" s="287"/>
      <c r="K309" s="2">
        <f>-ROUND(I309*$C309/100,0)</f>
        <v>0</v>
      </c>
      <c r="M309" s="20"/>
      <c r="N309" s="20"/>
      <c r="O309" s="73"/>
      <c r="P309" s="73"/>
      <c r="Q309" s="20"/>
      <c r="R309" s="20"/>
      <c r="S309" s="20"/>
      <c r="T309" s="20"/>
      <c r="U309" s="20"/>
      <c r="V309" s="20"/>
      <c r="W309" s="20"/>
      <c r="X309" s="20"/>
      <c r="Y309" s="20"/>
      <c r="Z309" s="20"/>
      <c r="AA309" s="20"/>
      <c r="AB309" s="20"/>
      <c r="AC309" s="20"/>
      <c r="AE309" s="83"/>
    </row>
    <row r="310" spans="1:31">
      <c r="A310" s="1" t="s">
        <v>384</v>
      </c>
      <c r="B310" s="1"/>
      <c r="C310" s="285">
        <v>0</v>
      </c>
      <c r="D310" s="285">
        <f>ROUND(($D$317/'Billing Determinants (2)'!$C$317)*C310,0)</f>
        <v>0</v>
      </c>
      <c r="E310" s="300">
        <f>E301</f>
        <v>2.88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97</v>
      </c>
      <c r="J310" s="289"/>
      <c r="K310" s="2">
        <f>-ROUND(I310*$C310/100,0)</f>
        <v>0</v>
      </c>
      <c r="M310" s="20"/>
      <c r="N310" s="20"/>
      <c r="O310" s="73"/>
      <c r="P310" s="73"/>
      <c r="Q310" s="20"/>
      <c r="R310" s="20"/>
      <c r="S310" s="20"/>
      <c r="T310" s="20"/>
      <c r="U310" s="20"/>
      <c r="V310" s="20"/>
      <c r="W310" s="20"/>
      <c r="X310" s="20"/>
      <c r="Y310" s="20"/>
      <c r="Z310" s="20"/>
      <c r="AA310" s="20"/>
      <c r="AB310" s="20"/>
      <c r="AC310" s="20"/>
      <c r="AE310" s="83"/>
    </row>
    <row r="311" spans="1:31">
      <c r="A311" s="1" t="s">
        <v>386</v>
      </c>
      <c r="B311" s="1"/>
      <c r="C311" s="285">
        <v>0</v>
      </c>
      <c r="D311" s="285">
        <f>ROUND(($D$317/'Billing Determinants (2)'!$C$317)*C311,0)</f>
        <v>0</v>
      </c>
      <c r="E311" s="301">
        <f>E302</f>
        <v>8.0890000000000004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8109999999999999</v>
      </c>
      <c r="J311" s="289" t="s">
        <v>355</v>
      </c>
      <c r="K311" s="2">
        <f>ROUND(I311*$C311/100*I306,0)</f>
        <v>0</v>
      </c>
      <c r="M311" s="20"/>
      <c r="N311" s="20"/>
      <c r="O311" s="73"/>
      <c r="P311" s="73"/>
      <c r="Q311" s="20"/>
      <c r="R311" s="20"/>
      <c r="S311" s="20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E311" s="83"/>
    </row>
    <row r="312" spans="1:31">
      <c r="A312" s="1" t="s">
        <v>379</v>
      </c>
      <c r="B312" s="1"/>
      <c r="C312" s="285">
        <v>0</v>
      </c>
      <c r="D312" s="285">
        <f>ROUND(($D$317/'Billing Determinants (2)'!$C$317)*C312,0)</f>
        <v>0</v>
      </c>
      <c r="E312" s="301">
        <f>E303</f>
        <v>5.5839999999999996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6.0819999999999999</v>
      </c>
      <c r="J312" s="289" t="s">
        <v>355</v>
      </c>
      <c r="K312" s="2">
        <f>ROUND(I312*$C312/100*I306,0)</f>
        <v>0</v>
      </c>
      <c r="M312" s="20"/>
      <c r="N312" s="20"/>
      <c r="O312" s="73"/>
      <c r="P312" s="73"/>
      <c r="Q312" s="20"/>
      <c r="R312" s="20"/>
      <c r="S312" s="20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E312" s="83"/>
    </row>
    <row r="313" spans="1:31">
      <c r="A313" s="1" t="s">
        <v>380</v>
      </c>
      <c r="B313" s="1"/>
      <c r="C313" s="285">
        <v>0</v>
      </c>
      <c r="D313" s="285">
        <f>ROUND(($D$317/'Billing Determinants (2)'!$C$317)*C313,0)</f>
        <v>0</v>
      </c>
      <c r="E313" s="301">
        <f>E304</f>
        <v>4.8099999999999996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5.24</v>
      </c>
      <c r="J313" s="289" t="s">
        <v>355</v>
      </c>
      <c r="K313" s="2">
        <f>ROUND(I313*$C313/100*I306,0)</f>
        <v>0</v>
      </c>
      <c r="M313" s="20"/>
      <c r="N313" s="20"/>
      <c r="O313" s="73"/>
      <c r="P313" s="73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E313" s="83"/>
    </row>
    <row r="314" spans="1:31">
      <c r="A314" s="1" t="s">
        <v>381</v>
      </c>
      <c r="B314" s="1"/>
      <c r="C314" s="285">
        <v>0</v>
      </c>
      <c r="D314" s="285">
        <f>ROUND(($D$317/'Billing Determinants (2)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50</v>
      </c>
      <c r="J314" s="289" t="s">
        <v>355</v>
      </c>
      <c r="K314" s="2">
        <f>ROUND(I314*$C314/100*I306,0)</f>
        <v>0</v>
      </c>
      <c r="M314" s="20"/>
      <c r="N314" s="20"/>
      <c r="O314" s="73"/>
      <c r="P314" s="73"/>
      <c r="Q314" s="20"/>
      <c r="R314" s="20"/>
      <c r="S314" s="20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E314" s="83"/>
    </row>
    <row r="315" spans="1:31">
      <c r="A315" s="1" t="s">
        <v>388</v>
      </c>
      <c r="B315" s="1"/>
      <c r="C315" s="285">
        <v>0</v>
      </c>
      <c r="D315" s="285">
        <f>ROUND(($D$317/'Billing Determinants (2)'!$C$317)*C315,0)</f>
        <v>0</v>
      </c>
      <c r="E315" s="303">
        <f>$E$172</f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C315,0)</f>
        <v>0</v>
      </c>
      <c r="M315" s="20"/>
      <c r="N315" s="20"/>
      <c r="O315" s="73"/>
      <c r="P315" s="73"/>
      <c r="Q315" s="20"/>
      <c r="R315" s="20"/>
      <c r="S315" s="20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E315" s="83"/>
    </row>
    <row r="316" spans="1:31">
      <c r="A316" s="1" t="s">
        <v>389</v>
      </c>
      <c r="B316" s="1"/>
      <c r="C316" s="285">
        <v>0</v>
      </c>
      <c r="D316" s="285">
        <f>ROUND(($D$317/'Billing Determinants (2)'!$C$317)*C316,0)</f>
        <v>0</v>
      </c>
      <c r="E316" s="305">
        <f>$E$173</f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C316/100,0)</f>
        <v>0</v>
      </c>
      <c r="M316" s="20"/>
      <c r="N316" s="20"/>
      <c r="O316" s="73"/>
      <c r="P316" s="73"/>
      <c r="Q316" s="20"/>
      <c r="R316" s="20"/>
      <c r="S316" s="20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E316" s="83"/>
    </row>
    <row r="317" spans="1:31">
      <c r="A317" s="1" t="s">
        <v>362</v>
      </c>
      <c r="B317" s="1"/>
      <c r="C317" s="285">
        <f>SUM(C302:C304)</f>
        <v>1430324</v>
      </c>
      <c r="D317" s="285">
        <v>1473957.9193898283</v>
      </c>
      <c r="E317" s="296"/>
      <c r="F317" s="2"/>
      <c r="G317" s="2">
        <f>SUM(G296:G316)</f>
        <v>147267</v>
      </c>
      <c r="H317" s="2">
        <f>SUM(H296:H316)</f>
        <v>150665</v>
      </c>
      <c r="I317" s="296"/>
      <c r="J317" s="289"/>
      <c r="K317" s="2">
        <f>SUM(K296:K316)</f>
        <v>159521</v>
      </c>
      <c r="M317" s="20"/>
      <c r="N317" s="20"/>
      <c r="O317" s="73"/>
      <c r="P317" s="73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E317" s="83"/>
    </row>
    <row r="318" spans="1:31">
      <c r="A318" s="1" t="s">
        <v>344</v>
      </c>
      <c r="B318" s="1"/>
      <c r="C318" s="315" t="e">
        <f>#REF!</f>
        <v>#REF!</v>
      </c>
      <c r="D318" s="306">
        <v>0</v>
      </c>
      <c r="E318" s="275"/>
      <c r="F318" s="275"/>
      <c r="G318" s="307" t="e">
        <f>#REF!</f>
        <v>#REF!</v>
      </c>
      <c r="H318" s="307">
        <v>0</v>
      </c>
      <c r="I318" s="275"/>
      <c r="J318" s="275"/>
      <c r="K318" s="307" t="e">
        <f>G318</f>
        <v>#REF!</v>
      </c>
      <c r="M318" s="410"/>
      <c r="N318" s="410"/>
      <c r="O318" s="253"/>
      <c r="P318" s="73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E318" s="83"/>
    </row>
    <row r="319" spans="1:31" ht="16.5" thickBot="1">
      <c r="A319" s="1" t="s">
        <v>363</v>
      </c>
      <c r="B319" s="1"/>
      <c r="C319" s="277" t="e">
        <f>SUM(C317:C318)</f>
        <v>#REF!</v>
      </c>
      <c r="D319" s="277">
        <f>SUM(D317:D318)</f>
        <v>1473957.9193898283</v>
      </c>
      <c r="E319" s="308"/>
      <c r="F319" s="309"/>
      <c r="G319" s="310" t="e">
        <f>G317+G318</f>
        <v>#REF!</v>
      </c>
      <c r="H319" s="310">
        <f>H317+H318</f>
        <v>150665</v>
      </c>
      <c r="I319" s="308"/>
      <c r="J319" s="311"/>
      <c r="K319" s="310" t="e">
        <f>K317+K318</f>
        <v>#REF!</v>
      </c>
      <c r="M319" s="377"/>
      <c r="N319" s="377"/>
      <c r="O319" s="436"/>
      <c r="P319" s="73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E319" s="83"/>
    </row>
    <row r="320" spans="1:31" ht="16.5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M320" s="20"/>
      <c r="N320" s="20"/>
      <c r="O320" s="73"/>
      <c r="P320" s="73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M321" s="20"/>
      <c r="N321" s="20"/>
      <c r="O321" s="73"/>
      <c r="P321" s="73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M322" s="20"/>
      <c r="N322" s="20"/>
      <c r="O322" s="73"/>
      <c r="P322" s="73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M323" s="20"/>
      <c r="N323" s="20"/>
      <c r="O323" s="73"/>
      <c r="P323" s="73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M324" s="20"/>
      <c r="N324" s="20"/>
      <c r="O324" s="73"/>
      <c r="P324" s="73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f>$E$153</f>
        <v>7.53</v>
      </c>
      <c r="F325" s="287"/>
      <c r="G325" s="2">
        <f>ROUND(E325*$C325,0)</f>
        <v>3885</v>
      </c>
      <c r="H325" s="2">
        <f>ROUND(E325*$D325,0)</f>
        <v>3885</v>
      </c>
      <c r="I325" s="264">
        <f>$I$153</f>
        <v>8</v>
      </c>
      <c r="J325" s="289"/>
      <c r="K325" s="2">
        <f>ROUND(I325*$C325,0)</f>
        <v>4128</v>
      </c>
      <c r="M325" s="20"/>
      <c r="N325" s="20"/>
      <c r="O325" s="73"/>
      <c r="P325" s="73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f>$E$154</f>
        <v>11.18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877822045152721</v>
      </c>
      <c r="J326" s="291"/>
      <c r="K326" s="2">
        <f>ROUND(I326*$C326,0)</f>
        <v>0</v>
      </c>
      <c r="M326" s="20"/>
      <c r="N326" s="20"/>
      <c r="O326" s="73"/>
      <c r="P326" s="73"/>
      <c r="Q326" s="20"/>
      <c r="R326" s="20"/>
      <c r="S326" s="20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f>$E$155</f>
        <v>0.78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83</v>
      </c>
      <c r="J327" s="291"/>
      <c r="K327" s="2">
        <f>ROUND(I327*$C327,0)</f>
        <v>0</v>
      </c>
      <c r="M327" s="20"/>
      <c r="N327" s="20"/>
      <c r="O327" s="73"/>
      <c r="P327" s="73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M328" s="20"/>
      <c r="N328" s="20"/>
      <c r="O328" s="73"/>
      <c r="P328" s="73"/>
      <c r="Q328" s="20"/>
      <c r="R328" s="20"/>
      <c r="S328" s="20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M329" s="20"/>
      <c r="N329" s="20"/>
      <c r="O329" s="73"/>
      <c r="P329" s="73"/>
      <c r="Q329" s="20"/>
      <c r="R329" s="20"/>
      <c r="S329" s="20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f>$E$158</f>
        <v>2.88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97</v>
      </c>
      <c r="J330" s="289"/>
      <c r="K330" s="2">
        <f>ROUND(I330*$C330,0)</f>
        <v>0</v>
      </c>
      <c r="M330" s="20"/>
      <c r="N330" s="20"/>
      <c r="O330" s="73"/>
      <c r="P330" s="73"/>
      <c r="Q330" s="20"/>
      <c r="R330" s="20"/>
      <c r="S330" s="20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E330" s="83"/>
    </row>
    <row r="331" spans="1:31">
      <c r="A331" s="1" t="s">
        <v>378</v>
      </c>
      <c r="B331" s="1"/>
      <c r="C331" s="285">
        <f>33312</f>
        <v>33312</v>
      </c>
      <c r="D331" s="285">
        <f>ROUND(($D$346/'Billing Determinants (2)'!$C$346)*C331,0)</f>
        <v>38537</v>
      </c>
      <c r="E331" s="265">
        <f>$E$159</f>
        <v>8.0890000000000004</v>
      </c>
      <c r="F331" s="289" t="s">
        <v>355</v>
      </c>
      <c r="G331" s="2">
        <f>ROUND(E331*$C331/100,0)</f>
        <v>2695</v>
      </c>
      <c r="H331" s="2">
        <f>ROUND(E331*$D331/100,0)</f>
        <v>3117</v>
      </c>
      <c r="I331" s="265">
        <f>$I$159</f>
        <v>8.8109999999999999</v>
      </c>
      <c r="J331" s="289" t="s">
        <v>355</v>
      </c>
      <c r="K331" s="2">
        <f>ROUND(I331*$C331/100,0)</f>
        <v>2935</v>
      </c>
      <c r="M331" s="20"/>
      <c r="N331" s="20"/>
      <c r="O331" s="73"/>
      <c r="P331" s="73"/>
      <c r="Q331" s="20"/>
      <c r="R331" s="20"/>
      <c r="S331" s="20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f>$E$160</f>
        <v>5.5839999999999996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6.0819999999999999</v>
      </c>
      <c r="J332" s="289" t="s">
        <v>355</v>
      </c>
      <c r="K332" s="2">
        <f>ROUND(I332*$C332/100,0)</f>
        <v>0</v>
      </c>
      <c r="M332" s="20"/>
      <c r="N332" s="20"/>
      <c r="O332" s="73"/>
      <c r="P332" s="73"/>
      <c r="Q332" s="20"/>
      <c r="R332" s="20"/>
      <c r="S332" s="20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E332" s="83"/>
    </row>
    <row r="333" spans="1:31">
      <c r="A333" s="1" t="s">
        <v>380</v>
      </c>
      <c r="B333" s="1"/>
      <c r="C333" s="285">
        <f>33312-C331</f>
        <v>0</v>
      </c>
      <c r="D333" s="285">
        <v>0</v>
      </c>
      <c r="E333" s="265">
        <f>$E$161</f>
        <v>4.8099999999999996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5.24</v>
      </c>
      <c r="J333" s="289" t="s">
        <v>355</v>
      </c>
      <c r="K333" s="2">
        <f>ROUND(I333*$C333/100,0)</f>
        <v>0</v>
      </c>
      <c r="M333" s="20"/>
      <c r="N333" s="20"/>
      <c r="O333" s="73"/>
      <c r="P333" s="73"/>
      <c r="Q333" s="20"/>
      <c r="R333" s="20"/>
      <c r="S333" s="20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f>$E$162</f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50</v>
      </c>
      <c r="J334" s="289" t="s">
        <v>355</v>
      </c>
      <c r="K334" s="2">
        <f>ROUND(I334*$C334/100,0)</f>
        <v>0</v>
      </c>
      <c r="M334" s="20"/>
      <c r="N334" s="20"/>
      <c r="O334" s="73"/>
      <c r="P334" s="73"/>
      <c r="Q334" s="20"/>
      <c r="R334" s="20"/>
      <c r="S334" s="20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v>-0.01</v>
      </c>
      <c r="J335" s="289"/>
      <c r="K335" s="2"/>
      <c r="M335" s="20"/>
      <c r="N335" s="20"/>
      <c r="O335" s="73"/>
      <c r="P335" s="73"/>
      <c r="Q335" s="20"/>
      <c r="R335" s="20"/>
      <c r="S335" s="20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.53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5</f>
        <v>8</v>
      </c>
      <c r="J336" s="287"/>
      <c r="K336" s="2">
        <f>-ROUND(I336*$C336/100,0)</f>
        <v>0</v>
      </c>
      <c r="M336" s="20"/>
      <c r="N336" s="20"/>
      <c r="O336" s="73"/>
      <c r="P336" s="73"/>
      <c r="Q336" s="20"/>
      <c r="R336" s="20"/>
      <c r="S336" s="20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1.18</v>
      </c>
      <c r="F337" s="287"/>
      <c r="G337" s="2">
        <f>-ROUND(E337*$C337/100,0)</f>
        <v>0</v>
      </c>
      <c r="H337" s="2">
        <f t="shared" si="31"/>
        <v>0</v>
      </c>
      <c r="I337" s="300">
        <f>I326</f>
        <v>11.877822045152721</v>
      </c>
      <c r="J337" s="287"/>
      <c r="K337" s="2">
        <f>-ROUND(I337*$C337/100,0)</f>
        <v>0</v>
      </c>
      <c r="M337" s="20"/>
      <c r="N337" s="20"/>
      <c r="O337" s="73"/>
      <c r="P337" s="73"/>
      <c r="Q337" s="20"/>
      <c r="R337" s="20"/>
      <c r="S337" s="20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78</v>
      </c>
      <c r="F338" s="287"/>
      <c r="G338" s="2">
        <f>-ROUND(E338*$C338/100,0)</f>
        <v>0</v>
      </c>
      <c r="H338" s="2">
        <f t="shared" si="31"/>
        <v>0</v>
      </c>
      <c r="I338" s="300">
        <f>I327</f>
        <v>0.83</v>
      </c>
      <c r="J338" s="287"/>
      <c r="K338" s="2">
        <f>-ROUND(I338*$C338/100,0)</f>
        <v>0</v>
      </c>
      <c r="M338" s="20"/>
      <c r="N338" s="20"/>
      <c r="O338" s="73"/>
      <c r="P338" s="73"/>
      <c r="Q338" s="20"/>
      <c r="R338" s="20"/>
      <c r="S338" s="20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8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97</v>
      </c>
      <c r="J339" s="289"/>
      <c r="K339" s="2">
        <f>-ROUND(I339*$C339/100,0)</f>
        <v>0</v>
      </c>
      <c r="M339" s="20"/>
      <c r="N339" s="20"/>
      <c r="O339" s="73"/>
      <c r="P339" s="73"/>
      <c r="Q339" s="20"/>
      <c r="R339" s="20"/>
      <c r="S339" s="20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8.0890000000000004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8109999999999999</v>
      </c>
      <c r="J340" s="289" t="s">
        <v>355</v>
      </c>
      <c r="K340" s="2">
        <f>ROUND(I340*$C340/100*I335,0)</f>
        <v>0</v>
      </c>
      <c r="M340" s="20"/>
      <c r="N340" s="20"/>
      <c r="O340" s="73"/>
      <c r="P340" s="73"/>
      <c r="Q340" s="20"/>
      <c r="R340" s="20"/>
      <c r="S340" s="20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5839999999999996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6.0819999999999999</v>
      </c>
      <c r="J341" s="289" t="s">
        <v>355</v>
      </c>
      <c r="K341" s="2">
        <f>ROUND(I341*$C341/100*I335,0)</f>
        <v>0</v>
      </c>
      <c r="M341" s="20"/>
      <c r="N341" s="20"/>
      <c r="O341" s="73"/>
      <c r="P341" s="73"/>
      <c r="Q341" s="20"/>
      <c r="R341" s="20"/>
      <c r="S341" s="20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8099999999999996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5.24</v>
      </c>
      <c r="J342" s="289" t="s">
        <v>355</v>
      </c>
      <c r="K342" s="2">
        <f>ROUND(I342*$C342/100*I335,0)</f>
        <v>0</v>
      </c>
      <c r="M342" s="20"/>
      <c r="N342" s="20"/>
      <c r="O342" s="73"/>
      <c r="P342" s="73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50</v>
      </c>
      <c r="J343" s="289" t="s">
        <v>355</v>
      </c>
      <c r="K343" s="2">
        <f>ROUND(I343*$C343/100*I335,0)</f>
        <v>0</v>
      </c>
      <c r="M343" s="20"/>
      <c r="N343" s="20"/>
      <c r="O343" s="73"/>
      <c r="P343" s="73"/>
      <c r="Q343" s="20"/>
      <c r="R343" s="20"/>
      <c r="S343" s="20"/>
      <c r="T343" s="20"/>
      <c r="U343" s="20"/>
      <c r="V343" s="20"/>
      <c r="W343" s="20"/>
      <c r="X343" s="20"/>
      <c r="Y343" s="20"/>
      <c r="Z343" s="20"/>
      <c r="AA343" s="20"/>
      <c r="AB343" s="20"/>
      <c r="AC343" s="20"/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f>$E$172</f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C344,0)</f>
        <v>0</v>
      </c>
      <c r="M344" s="20"/>
      <c r="N344" s="20"/>
      <c r="O344" s="73"/>
      <c r="P344" s="73"/>
      <c r="Q344" s="20"/>
      <c r="R344" s="20"/>
      <c r="S344" s="20"/>
      <c r="T344" s="20"/>
      <c r="U344" s="20"/>
      <c r="V344" s="20"/>
      <c r="W344" s="20"/>
      <c r="X344" s="20"/>
      <c r="Y344" s="20"/>
      <c r="Z344" s="20"/>
      <c r="AA344" s="20"/>
      <c r="AB344" s="20"/>
      <c r="AC344" s="20"/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f>$E$173</f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C345/100,0)</f>
        <v>0</v>
      </c>
      <c r="M345" s="20"/>
      <c r="N345" s="20"/>
      <c r="O345" s="73"/>
      <c r="P345" s="73"/>
      <c r="Q345" s="20"/>
      <c r="R345" s="20"/>
      <c r="S345" s="20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E345" s="83"/>
    </row>
    <row r="346" spans="1:31">
      <c r="A346" s="1" t="s">
        <v>362</v>
      </c>
      <c r="B346" s="1"/>
      <c r="C346" s="285">
        <f>SUM(C331:C333)</f>
        <v>33312</v>
      </c>
      <c r="D346" s="285">
        <v>38537</v>
      </c>
      <c r="E346" s="296"/>
      <c r="F346" s="2"/>
      <c r="G346" s="2">
        <f>SUM(G325:G345)</f>
        <v>6580</v>
      </c>
      <c r="H346" s="2">
        <f>SUM(H325:H345)</f>
        <v>7002</v>
      </c>
      <c r="I346" s="296"/>
      <c r="J346" s="289"/>
      <c r="K346" s="2">
        <f>SUM(K325:K345)</f>
        <v>7063</v>
      </c>
      <c r="M346" s="20"/>
      <c r="N346" s="20"/>
      <c r="O346" s="73"/>
      <c r="P346" s="73"/>
      <c r="Q346" s="20"/>
      <c r="R346" s="20"/>
      <c r="S346" s="20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E346" s="83"/>
    </row>
    <row r="347" spans="1:31">
      <c r="A347" s="1" t="s">
        <v>344</v>
      </c>
      <c r="B347" s="1"/>
      <c r="C347" s="315" t="e">
        <f>#REF!</f>
        <v>#REF!</v>
      </c>
      <c r="D347" s="306">
        <v>0</v>
      </c>
      <c r="E347" s="275"/>
      <c r="F347" s="275"/>
      <c r="G347" s="307" t="e">
        <f>#REF!</f>
        <v>#REF!</v>
      </c>
      <c r="H347" s="307">
        <v>0</v>
      </c>
      <c r="I347" s="275"/>
      <c r="J347" s="275"/>
      <c r="K347" s="307" t="e">
        <f>G347</f>
        <v>#REF!</v>
      </c>
      <c r="M347" s="410"/>
      <c r="N347" s="410"/>
      <c r="O347" s="253"/>
      <c r="P347" s="73"/>
      <c r="Q347" s="20"/>
      <c r="R347" s="20"/>
      <c r="S347" s="20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E347" s="83"/>
    </row>
    <row r="348" spans="1:31" ht="16.5" thickBot="1">
      <c r="A348" s="1" t="s">
        <v>363</v>
      </c>
      <c r="B348" s="1"/>
      <c r="C348" s="277" t="e">
        <f>SUM(C346:C347)</f>
        <v>#REF!</v>
      </c>
      <c r="D348" s="277">
        <f>SUM(D346:D347)</f>
        <v>38537</v>
      </c>
      <c r="E348" s="308"/>
      <c r="F348" s="309"/>
      <c r="G348" s="310" t="e">
        <f>G346+G347</f>
        <v>#REF!</v>
      </c>
      <c r="H348" s="310">
        <f>H346+H347</f>
        <v>7002</v>
      </c>
      <c r="I348" s="308"/>
      <c r="J348" s="311"/>
      <c r="K348" s="310" t="e">
        <f>K346+K347</f>
        <v>#REF!</v>
      </c>
      <c r="M348" s="377"/>
      <c r="N348" s="377"/>
      <c r="O348" s="436"/>
      <c r="P348" s="73"/>
      <c r="Q348" s="20"/>
      <c r="R348" s="20"/>
      <c r="S348" s="20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E348" s="83"/>
    </row>
    <row r="349" spans="1:31" ht="16.5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M349" s="20"/>
      <c r="N349" s="20"/>
      <c r="O349" s="73"/>
      <c r="P349" s="73"/>
      <c r="Q349" s="20"/>
      <c r="R349" s="20"/>
      <c r="S349" s="20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M350" s="20"/>
      <c r="N350" s="20"/>
      <c r="O350" s="73"/>
      <c r="P350" s="73"/>
      <c r="Q350" s="20"/>
      <c r="R350" s="20"/>
      <c r="S350" s="20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M351" s="20"/>
      <c r="N351" s="20"/>
      <c r="O351" s="73"/>
      <c r="P351" s="73"/>
      <c r="Q351" s="20"/>
      <c r="R351" s="20"/>
      <c r="S351" s="20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  <c r="M352" s="20"/>
      <c r="N352" s="20"/>
      <c r="O352" s="73"/>
      <c r="P352" s="73"/>
      <c r="Q352" s="20"/>
      <c r="R352" s="20"/>
      <c r="S352" s="20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</row>
    <row r="353" spans="1:29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  <c r="M353" s="20"/>
      <c r="N353" s="20"/>
      <c r="O353" s="73"/>
      <c r="P353" s="73"/>
      <c r="Q353" s="20"/>
      <c r="R353" s="20"/>
      <c r="S353" s="20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</row>
    <row r="354" spans="1:29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  <c r="M354" s="20"/>
      <c r="N354" s="20"/>
      <c r="O354" s="73"/>
      <c r="P354" s="73"/>
      <c r="Q354" s="20"/>
      <c r="R354" s="20"/>
      <c r="S354" s="20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</row>
    <row r="355" spans="1:29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f>$E$149</f>
        <v>90.36</v>
      </c>
      <c r="F355" s="287"/>
      <c r="G355" s="2">
        <f t="shared" ref="G355:H357" si="33">G384+G413</f>
        <v>90</v>
      </c>
      <c r="H355" s="2">
        <f t="shared" si="33"/>
        <v>90</v>
      </c>
      <c r="I355" s="264">
        <f>$I$149</f>
        <v>96</v>
      </c>
      <c r="J355" s="289"/>
      <c r="K355" s="2">
        <f>K384+K413</f>
        <v>96</v>
      </c>
      <c r="M355" s="20"/>
      <c r="N355" s="20"/>
      <c r="O355" s="73"/>
      <c r="P355" s="73"/>
      <c r="Q355" s="20"/>
      <c r="R355" s="20"/>
      <c r="S355" s="20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</row>
    <row r="356" spans="1:29">
      <c r="A356" s="1" t="s">
        <v>372</v>
      </c>
      <c r="B356" s="1"/>
      <c r="C356" s="285">
        <f t="shared" si="32"/>
        <v>107</v>
      </c>
      <c r="D356" s="285">
        <f t="shared" si="32"/>
        <v>109.09090909090909</v>
      </c>
      <c r="E356" s="264">
        <f>$E$150</f>
        <v>134.16</v>
      </c>
      <c r="F356" s="290"/>
      <c r="G356" s="2">
        <f t="shared" si="33"/>
        <v>14355</v>
      </c>
      <c r="H356" s="2">
        <f t="shared" si="33"/>
        <v>14635</v>
      </c>
      <c r="I356" s="264">
        <f>$I$150</f>
        <v>142.53386454183266</v>
      </c>
      <c r="J356" s="291"/>
      <c r="K356" s="2">
        <f>K385+K414</f>
        <v>15252</v>
      </c>
      <c r="M356" s="20"/>
      <c r="N356" s="20"/>
      <c r="O356" s="73"/>
      <c r="P356" s="73"/>
      <c r="Q356" s="20"/>
      <c r="R356" s="20"/>
      <c r="S356" s="20"/>
      <c r="T356" s="20"/>
      <c r="U356" s="20"/>
      <c r="V356" s="20"/>
      <c r="W356" s="20"/>
      <c r="X356" s="20"/>
      <c r="Y356" s="20"/>
      <c r="Z356" s="20"/>
      <c r="AA356" s="20"/>
      <c r="AB356" s="20"/>
      <c r="AC356" s="20"/>
    </row>
    <row r="357" spans="1:29">
      <c r="A357" s="1" t="s">
        <v>373</v>
      </c>
      <c r="B357" s="1"/>
      <c r="C357" s="285">
        <f t="shared" si="32"/>
        <v>4321</v>
      </c>
      <c r="D357" s="285">
        <f t="shared" si="32"/>
        <v>1974</v>
      </c>
      <c r="E357" s="264">
        <f>$E$151</f>
        <v>9.36</v>
      </c>
      <c r="F357" s="290"/>
      <c r="G357" s="2">
        <f t="shared" si="33"/>
        <v>40445</v>
      </c>
      <c r="H357" s="2">
        <f t="shared" si="33"/>
        <v>18476</v>
      </c>
      <c r="I357" s="264">
        <f>$I$151</f>
        <v>9.94</v>
      </c>
      <c r="J357" s="291"/>
      <c r="K357" s="2">
        <f>K386+K415</f>
        <v>42951</v>
      </c>
      <c r="M357" s="20"/>
      <c r="N357" s="20"/>
      <c r="O357" s="73"/>
      <c r="P357" s="73"/>
      <c r="Q357" s="20"/>
      <c r="R357" s="20"/>
      <c r="S357" s="20"/>
      <c r="T357" s="20"/>
      <c r="U357" s="20"/>
      <c r="V357" s="20"/>
      <c r="W357" s="20"/>
      <c r="X357" s="20"/>
      <c r="Y357" s="20"/>
      <c r="Z357" s="20"/>
      <c r="AA357" s="20"/>
      <c r="AB357" s="20"/>
      <c r="AC357" s="20"/>
    </row>
    <row r="358" spans="1:29">
      <c r="A358" s="1" t="s">
        <v>375</v>
      </c>
      <c r="B358" s="1"/>
      <c r="C358" s="285">
        <f t="shared" si="32"/>
        <v>108</v>
      </c>
      <c r="D358" s="285">
        <f t="shared" si="32"/>
        <v>109.84090909090909</v>
      </c>
      <c r="E358" s="264"/>
      <c r="F358" s="287"/>
      <c r="G358" s="2"/>
      <c r="H358" s="2"/>
      <c r="I358" s="264"/>
      <c r="J358" s="289"/>
      <c r="K358" s="2"/>
      <c r="M358" s="20"/>
      <c r="N358" s="20"/>
      <c r="O358" s="73"/>
      <c r="P358" s="73"/>
      <c r="Q358" s="20"/>
      <c r="R358" s="20"/>
      <c r="S358" s="20"/>
      <c r="T358" s="20"/>
      <c r="U358" s="20"/>
      <c r="V358" s="20"/>
      <c r="W358" s="20"/>
      <c r="X358" s="20"/>
      <c r="Y358" s="20"/>
      <c r="Z358" s="20"/>
      <c r="AA358" s="20"/>
      <c r="AB358" s="20"/>
      <c r="AC358" s="20"/>
    </row>
    <row r="359" spans="1:29">
      <c r="A359" s="1" t="s">
        <v>400</v>
      </c>
      <c r="B359" s="1"/>
      <c r="C359" s="285">
        <f t="shared" si="32"/>
        <v>1258</v>
      </c>
      <c r="D359" s="285">
        <f t="shared" si="32"/>
        <v>1279</v>
      </c>
      <c r="E359" s="264"/>
      <c r="F359" s="287"/>
      <c r="G359" s="2"/>
      <c r="H359" s="2"/>
      <c r="I359" s="264"/>
      <c r="J359" s="289"/>
      <c r="K359" s="2"/>
      <c r="M359" s="20"/>
      <c r="N359" s="20"/>
      <c r="O359" s="73"/>
      <c r="P359" s="73"/>
      <c r="Q359" s="20"/>
      <c r="R359" s="20"/>
      <c r="S359" s="20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</row>
    <row r="360" spans="1:29">
      <c r="A360" s="1" t="s">
        <v>376</v>
      </c>
      <c r="B360" s="1"/>
      <c r="C360" s="285">
        <f t="shared" si="32"/>
        <v>11960</v>
      </c>
      <c r="D360" s="285">
        <f t="shared" si="32"/>
        <v>5447</v>
      </c>
      <c r="E360" s="292">
        <f>$E$158</f>
        <v>2.88</v>
      </c>
      <c r="F360" s="289"/>
      <c r="G360" s="2">
        <f t="shared" ref="G360:H364" si="34">G389+G418</f>
        <v>34445</v>
      </c>
      <c r="H360" s="2">
        <f t="shared" si="34"/>
        <v>15687</v>
      </c>
      <c r="I360" s="292">
        <f>$I$158</f>
        <v>2.97</v>
      </c>
      <c r="J360" s="289"/>
      <c r="K360" s="2">
        <f>K389+K418</f>
        <v>35521</v>
      </c>
      <c r="M360" s="20"/>
      <c r="N360" s="20"/>
      <c r="O360" s="73"/>
      <c r="P360" s="73"/>
      <c r="Q360" s="20"/>
      <c r="R360" s="20"/>
      <c r="S360" s="20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</row>
    <row r="361" spans="1:29">
      <c r="A361" s="1" t="s">
        <v>378</v>
      </c>
      <c r="B361" s="1"/>
      <c r="C361" s="285">
        <f t="shared" si="32"/>
        <v>212823</v>
      </c>
      <c r="D361" s="285">
        <f t="shared" si="32"/>
        <v>96758</v>
      </c>
      <c r="E361" s="265">
        <f>$E$159</f>
        <v>8.0890000000000004</v>
      </c>
      <c r="F361" s="289" t="s">
        <v>355</v>
      </c>
      <c r="G361" s="2">
        <f t="shared" si="34"/>
        <v>17216</v>
      </c>
      <c r="H361" s="2">
        <f t="shared" si="34"/>
        <v>7826</v>
      </c>
      <c r="I361" s="265">
        <f>$I$159</f>
        <v>8.8109999999999999</v>
      </c>
      <c r="J361" s="289" t="s">
        <v>355</v>
      </c>
      <c r="K361" s="2">
        <f>K390+K419</f>
        <v>18752</v>
      </c>
      <c r="M361" s="20"/>
      <c r="N361" s="20"/>
      <c r="O361" s="73"/>
      <c r="P361" s="73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</row>
    <row r="362" spans="1:29">
      <c r="A362" s="1" t="s">
        <v>379</v>
      </c>
      <c r="B362" s="1"/>
      <c r="C362" s="285">
        <f t="shared" si="32"/>
        <v>426085</v>
      </c>
      <c r="D362" s="285">
        <f t="shared" si="32"/>
        <v>194138</v>
      </c>
      <c r="E362" s="265">
        <f>$E$189</f>
        <v>5.5839999999999996</v>
      </c>
      <c r="F362" s="289" t="s">
        <v>355</v>
      </c>
      <c r="G362" s="2">
        <f t="shared" si="34"/>
        <v>23793</v>
      </c>
      <c r="H362" s="2">
        <f t="shared" si="34"/>
        <v>10841</v>
      </c>
      <c r="I362" s="265">
        <f>$I$160</f>
        <v>6.0819999999999999</v>
      </c>
      <c r="J362" s="289" t="s">
        <v>355</v>
      </c>
      <c r="K362" s="2">
        <f>K391+K420</f>
        <v>25915</v>
      </c>
      <c r="M362" s="20"/>
      <c r="N362" s="20"/>
      <c r="O362" s="73"/>
      <c r="P362" s="73"/>
      <c r="Q362" s="20"/>
      <c r="R362" s="20"/>
      <c r="S362" s="20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</row>
    <row r="363" spans="1:29">
      <c r="A363" s="1" t="s">
        <v>380</v>
      </c>
      <c r="B363" s="1"/>
      <c r="C363" s="285">
        <f t="shared" si="32"/>
        <v>20189</v>
      </c>
      <c r="D363" s="285">
        <f t="shared" si="32"/>
        <v>9223</v>
      </c>
      <c r="E363" s="265">
        <f>$E$161</f>
        <v>4.8099999999999996</v>
      </c>
      <c r="F363" s="289" t="s">
        <v>355</v>
      </c>
      <c r="G363" s="2">
        <f t="shared" si="34"/>
        <v>971</v>
      </c>
      <c r="H363" s="2">
        <f t="shared" si="34"/>
        <v>444</v>
      </c>
      <c r="I363" s="265">
        <f>$I$161</f>
        <v>5.24</v>
      </c>
      <c r="J363" s="289" t="s">
        <v>355</v>
      </c>
      <c r="K363" s="2">
        <f>K392+K421</f>
        <v>1058</v>
      </c>
      <c r="M363" s="20"/>
      <c r="N363" s="20"/>
      <c r="O363" s="73"/>
      <c r="P363" s="73"/>
      <c r="Q363" s="20"/>
      <c r="R363" s="20"/>
      <c r="S363" s="20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</row>
    <row r="364" spans="1:29">
      <c r="A364" s="1" t="s">
        <v>381</v>
      </c>
      <c r="B364" s="1"/>
      <c r="C364" s="285">
        <f t="shared" si="32"/>
        <v>1540</v>
      </c>
      <c r="D364" s="285">
        <f t="shared" si="32"/>
        <v>704</v>
      </c>
      <c r="E364" s="296">
        <f>$E$162</f>
        <v>45</v>
      </c>
      <c r="F364" s="287" t="s">
        <v>355</v>
      </c>
      <c r="G364" s="2">
        <f t="shared" si="34"/>
        <v>693</v>
      </c>
      <c r="H364" s="2">
        <f t="shared" si="34"/>
        <v>317</v>
      </c>
      <c r="I364" s="296">
        <f>$I$162</f>
        <v>50</v>
      </c>
      <c r="J364" s="289" t="s">
        <v>355</v>
      </c>
      <c r="K364" s="2">
        <f>K393+K422</f>
        <v>770</v>
      </c>
      <c r="M364" s="20"/>
      <c r="N364" s="20"/>
      <c r="O364" s="73"/>
      <c r="P364" s="73"/>
      <c r="Q364" s="20"/>
      <c r="R364" s="20"/>
      <c r="S364" s="20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</row>
    <row r="365" spans="1:29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v>-0.01</v>
      </c>
      <c r="J365" s="289"/>
      <c r="K365" s="2"/>
      <c r="M365" s="20"/>
      <c r="N365" s="20"/>
      <c r="O365" s="73"/>
      <c r="P365" s="73"/>
      <c r="Q365" s="20"/>
      <c r="R365" s="20"/>
      <c r="S365" s="20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</row>
    <row r="366" spans="1:29">
      <c r="A366" s="1" t="s">
        <v>371</v>
      </c>
      <c r="B366" s="1"/>
      <c r="C366" s="285">
        <v>0</v>
      </c>
      <c r="D366" s="285">
        <v>0</v>
      </c>
      <c r="E366" s="300">
        <f>E355</f>
        <v>90.36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6</v>
      </c>
      <c r="J366" s="287"/>
      <c r="K366" s="2">
        <f t="shared" ref="K366:K376" si="36">K395+K424</f>
        <v>0</v>
      </c>
      <c r="M366" s="20"/>
      <c r="N366" s="20"/>
      <c r="O366" s="73"/>
      <c r="P366" s="73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</row>
    <row r="367" spans="1:29">
      <c r="A367" s="1" t="s">
        <v>372</v>
      </c>
      <c r="B367" s="1"/>
      <c r="C367" s="285">
        <v>0</v>
      </c>
      <c r="D367" s="285">
        <v>0</v>
      </c>
      <c r="E367" s="300">
        <f>E356</f>
        <v>134.16</v>
      </c>
      <c r="F367" s="287"/>
      <c r="G367" s="2">
        <f t="shared" si="35"/>
        <v>0</v>
      </c>
      <c r="H367" s="2">
        <f t="shared" si="35"/>
        <v>0</v>
      </c>
      <c r="I367" s="300">
        <f>I356</f>
        <v>142.53386454183266</v>
      </c>
      <c r="J367" s="287"/>
      <c r="K367" s="2">
        <f t="shared" si="36"/>
        <v>0</v>
      </c>
      <c r="M367" s="20"/>
      <c r="N367" s="20"/>
      <c r="O367" s="73"/>
      <c r="P367" s="73"/>
      <c r="Q367" s="20"/>
      <c r="R367" s="20"/>
      <c r="S367" s="20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</row>
    <row r="368" spans="1:29">
      <c r="A368" s="1" t="s">
        <v>383</v>
      </c>
      <c r="B368" s="1"/>
      <c r="C368" s="285">
        <v>0</v>
      </c>
      <c r="D368" s="285">
        <v>0</v>
      </c>
      <c r="E368" s="300">
        <f>E357</f>
        <v>9.36</v>
      </c>
      <c r="F368" s="287"/>
      <c r="G368" s="2">
        <f t="shared" si="35"/>
        <v>0</v>
      </c>
      <c r="H368" s="2">
        <f t="shared" si="35"/>
        <v>0</v>
      </c>
      <c r="I368" s="300">
        <f>I357</f>
        <v>9.94</v>
      </c>
      <c r="J368" s="287"/>
      <c r="K368" s="2">
        <f t="shared" si="36"/>
        <v>0</v>
      </c>
      <c r="M368" s="20"/>
      <c r="N368" s="20"/>
      <c r="O368" s="73"/>
      <c r="P368" s="73"/>
      <c r="Q368" s="20"/>
      <c r="R368" s="20"/>
      <c r="S368" s="20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</row>
    <row r="369" spans="1:29">
      <c r="A369" s="1" t="s">
        <v>384</v>
      </c>
      <c r="B369" s="1"/>
      <c r="C369" s="285">
        <v>0</v>
      </c>
      <c r="D369" s="285">
        <v>0</v>
      </c>
      <c r="E369" s="300">
        <f>E360</f>
        <v>2.88</v>
      </c>
      <c r="F369" s="289"/>
      <c r="G369" s="2">
        <f t="shared" si="35"/>
        <v>0</v>
      </c>
      <c r="H369" s="2">
        <f t="shared" si="35"/>
        <v>0</v>
      </c>
      <c r="I369" s="300">
        <f>I360</f>
        <v>2.97</v>
      </c>
      <c r="J369" s="289"/>
      <c r="K369" s="2">
        <f t="shared" si="36"/>
        <v>0</v>
      </c>
      <c r="M369" s="20"/>
      <c r="N369" s="20"/>
      <c r="O369" s="73"/>
      <c r="P369" s="73"/>
      <c r="Q369" s="20"/>
      <c r="R369" s="20"/>
      <c r="S369" s="20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</row>
    <row r="370" spans="1:29">
      <c r="A370" s="1" t="s">
        <v>386</v>
      </c>
      <c r="B370" s="1"/>
      <c r="C370" s="285">
        <v>0</v>
      </c>
      <c r="D370" s="285">
        <v>0</v>
      </c>
      <c r="E370" s="301">
        <f>E361</f>
        <v>8.0890000000000004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8109999999999999</v>
      </c>
      <c r="J370" s="289" t="s">
        <v>355</v>
      </c>
      <c r="K370" s="2">
        <f t="shared" si="36"/>
        <v>0</v>
      </c>
      <c r="M370" s="20"/>
      <c r="N370" s="20"/>
      <c r="O370" s="73"/>
      <c r="P370" s="73"/>
      <c r="Q370" s="20"/>
      <c r="R370" s="20"/>
      <c r="S370" s="20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</row>
    <row r="371" spans="1:29">
      <c r="A371" s="1" t="s">
        <v>379</v>
      </c>
      <c r="B371" s="1"/>
      <c r="C371" s="285">
        <v>0</v>
      </c>
      <c r="D371" s="285">
        <v>0</v>
      </c>
      <c r="E371" s="301">
        <f>E362</f>
        <v>5.5839999999999996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6.0819999999999999</v>
      </c>
      <c r="J371" s="289" t="s">
        <v>355</v>
      </c>
      <c r="K371" s="2">
        <f t="shared" si="36"/>
        <v>0</v>
      </c>
      <c r="M371" s="20"/>
      <c r="N371" s="20"/>
      <c r="O371" s="73"/>
      <c r="P371" s="73"/>
      <c r="Q371" s="20"/>
      <c r="R371" s="20"/>
      <c r="S371" s="20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</row>
    <row r="372" spans="1:29">
      <c r="A372" s="1" t="s">
        <v>380</v>
      </c>
      <c r="B372" s="1"/>
      <c r="C372" s="285">
        <v>0</v>
      </c>
      <c r="D372" s="285">
        <v>0</v>
      </c>
      <c r="E372" s="301">
        <f>E363</f>
        <v>4.8099999999999996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5.24</v>
      </c>
      <c r="J372" s="289" t="s">
        <v>355</v>
      </c>
      <c r="K372" s="2">
        <f t="shared" si="36"/>
        <v>0</v>
      </c>
      <c r="M372" s="20"/>
      <c r="N372" s="20"/>
      <c r="O372" s="73"/>
      <c r="P372" s="73"/>
      <c r="Q372" s="20"/>
      <c r="R372" s="20"/>
      <c r="S372" s="20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</row>
    <row r="373" spans="1:29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50</v>
      </c>
      <c r="J373" s="289" t="s">
        <v>355</v>
      </c>
      <c r="K373" s="2">
        <f t="shared" si="36"/>
        <v>0</v>
      </c>
      <c r="M373" s="20"/>
      <c r="N373" s="20"/>
      <c r="O373" s="73"/>
      <c r="P373" s="73"/>
      <c r="Q373" s="20"/>
      <c r="R373" s="20"/>
      <c r="S373" s="20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</row>
    <row r="374" spans="1:29">
      <c r="A374" s="1" t="s">
        <v>388</v>
      </c>
      <c r="B374" s="1"/>
      <c r="C374" s="285">
        <v>0</v>
      </c>
      <c r="D374" s="285">
        <v>0</v>
      </c>
      <c r="E374" s="303">
        <f>$E$172</f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  <c r="M374" s="20"/>
      <c r="N374" s="20"/>
      <c r="O374" s="73"/>
      <c r="P374" s="73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</row>
    <row r="375" spans="1:29">
      <c r="A375" s="1" t="s">
        <v>389</v>
      </c>
      <c r="B375" s="1"/>
      <c r="C375" s="285">
        <v>0</v>
      </c>
      <c r="D375" s="285">
        <v>0</v>
      </c>
      <c r="E375" s="305">
        <f>$E$173</f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  <c r="M375" s="20"/>
      <c r="N375" s="20"/>
      <c r="O375" s="73"/>
      <c r="P375" s="73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</row>
    <row r="376" spans="1:29">
      <c r="A376" s="1" t="s">
        <v>362</v>
      </c>
      <c r="B376" s="1"/>
      <c r="C376" s="285">
        <f>C405+C434</f>
        <v>659097</v>
      </c>
      <c r="D376" s="285">
        <f>D405+D434</f>
        <v>300118.64975971833</v>
      </c>
      <c r="E376" s="296"/>
      <c r="F376" s="2"/>
      <c r="G376" s="2">
        <f t="shared" si="35"/>
        <v>132008</v>
      </c>
      <c r="H376" s="2">
        <f t="shared" si="35"/>
        <v>68316</v>
      </c>
      <c r="I376" s="2"/>
      <c r="J376" s="289"/>
      <c r="K376" s="2">
        <f t="shared" si="36"/>
        <v>140315</v>
      </c>
      <c r="M376" s="20"/>
      <c r="N376" s="20"/>
      <c r="O376" s="73"/>
      <c r="P376" s="73"/>
      <c r="Q376" s="20"/>
      <c r="R376" s="20"/>
      <c r="S376" s="20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</row>
    <row r="377" spans="1:29">
      <c r="A377" s="1" t="s">
        <v>344</v>
      </c>
      <c r="B377" s="1"/>
      <c r="C377" s="306" t="e">
        <f>C406+C435</f>
        <v>#REF!</v>
      </c>
      <c r="D377" s="306">
        <f>D406+D435</f>
        <v>0</v>
      </c>
      <c r="E377" s="275"/>
      <c r="F377" s="275"/>
      <c r="G377" s="307" t="e">
        <f t="shared" si="35"/>
        <v>#REF!</v>
      </c>
      <c r="H377" s="307">
        <f t="shared" si="35"/>
        <v>0</v>
      </c>
      <c r="I377" s="275"/>
      <c r="J377" s="275"/>
      <c r="K377" s="307" t="e">
        <f>G377</f>
        <v>#REF!</v>
      </c>
      <c r="M377" s="410"/>
      <c r="N377" s="410"/>
      <c r="O377" s="253"/>
      <c r="P377" s="73"/>
      <c r="Q377" s="20"/>
      <c r="R377" s="20"/>
      <c r="S377" s="20"/>
      <c r="T377" s="20"/>
      <c r="U377" s="20"/>
      <c r="V377" s="20"/>
      <c r="W377" s="20"/>
      <c r="X377" s="20"/>
      <c r="Y377" s="20"/>
      <c r="Z377" s="20"/>
      <c r="AA377" s="20"/>
      <c r="AB377" s="20"/>
      <c r="AC377" s="20"/>
    </row>
    <row r="378" spans="1:29" ht="16.5" thickBot="1">
      <c r="A378" s="1" t="s">
        <v>363</v>
      </c>
      <c r="B378" s="1"/>
      <c r="C378" s="277" t="e">
        <f>SUM(C376:C377)</f>
        <v>#REF!</v>
      </c>
      <c r="D378" s="277">
        <f>SUM(D376:D377)</f>
        <v>300118.64975971833</v>
      </c>
      <c r="E378" s="308"/>
      <c r="F378" s="309"/>
      <c r="G378" s="310" t="e">
        <f>G376+G377</f>
        <v>#REF!</v>
      </c>
      <c r="H378" s="310">
        <f>H376+H377</f>
        <v>68316</v>
      </c>
      <c r="I378" s="308"/>
      <c r="J378" s="311"/>
      <c r="K378" s="310" t="e">
        <f>K376+K377</f>
        <v>#REF!</v>
      </c>
      <c r="M378" s="377"/>
      <c r="N378" s="377"/>
      <c r="O378" s="436"/>
      <c r="P378" s="73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</row>
    <row r="379" spans="1:29" ht="16.5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  <c r="M379" s="20"/>
      <c r="N379" s="20"/>
      <c r="O379" s="73"/>
      <c r="P379" s="73"/>
      <c r="Q379" s="20"/>
      <c r="R379" s="20"/>
      <c r="S379" s="20"/>
      <c r="T379" s="20"/>
      <c r="U379" s="20"/>
      <c r="V379" s="20"/>
      <c r="W379" s="20"/>
      <c r="X379" s="20"/>
      <c r="Y379" s="20"/>
      <c r="Z379" s="20"/>
      <c r="AA379" s="20"/>
      <c r="AB379" s="20"/>
      <c r="AC379" s="20"/>
    </row>
    <row r="380" spans="1:29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  <c r="M380" s="20"/>
      <c r="N380" s="20"/>
      <c r="O380" s="73"/>
      <c r="P380" s="73"/>
      <c r="Q380" s="20"/>
      <c r="R380" s="20"/>
      <c r="S380" s="20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</row>
    <row r="381" spans="1:29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  <c r="M381" s="20"/>
      <c r="N381" s="20"/>
      <c r="O381" s="73"/>
      <c r="P381" s="73"/>
      <c r="Q381" s="20"/>
      <c r="R381" s="20"/>
      <c r="S381" s="20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</row>
    <row r="382" spans="1:29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  <c r="M382" s="20"/>
      <c r="N382" s="20"/>
      <c r="O382" s="73"/>
      <c r="P382" s="73"/>
      <c r="Q382" s="20"/>
      <c r="R382" s="20"/>
      <c r="S382" s="20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</row>
    <row r="383" spans="1:29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  <c r="M383" s="20"/>
      <c r="N383" s="20"/>
      <c r="O383" s="73"/>
      <c r="P383" s="73"/>
      <c r="Q383" s="20"/>
      <c r="R383" s="20"/>
      <c r="S383" s="20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</row>
    <row r="384" spans="1:29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f>$E$149</f>
        <v>90.36</v>
      </c>
      <c r="F384" s="287"/>
      <c r="G384" s="2">
        <f>ROUND(E384*$C384,0)</f>
        <v>90</v>
      </c>
      <c r="H384" s="2">
        <f>ROUND(E384*$D384,0)</f>
        <v>90</v>
      </c>
      <c r="I384" s="264">
        <f>$I$149</f>
        <v>96</v>
      </c>
      <c r="J384" s="289"/>
      <c r="K384" s="2">
        <f>ROUND(I384*$C384,0)</f>
        <v>96</v>
      </c>
      <c r="M384" s="20"/>
      <c r="N384" s="20"/>
      <c r="O384" s="73"/>
      <c r="P384" s="73"/>
      <c r="Q384" s="20"/>
      <c r="R384" s="20"/>
      <c r="S384" s="20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</row>
    <row r="385" spans="1:29">
      <c r="A385" s="1" t="s">
        <v>372</v>
      </c>
      <c r="B385" s="1"/>
      <c r="C385" s="285">
        <v>106</v>
      </c>
      <c r="D385" s="285">
        <f>ROUND(($D$387/$C$387)*C385,0)</f>
        <v>108</v>
      </c>
      <c r="E385" s="264">
        <f>$E$150</f>
        <v>134.16</v>
      </c>
      <c r="F385" s="290"/>
      <c r="G385" s="2">
        <f>ROUND(E385*$C385,0)</f>
        <v>14221</v>
      </c>
      <c r="H385" s="2">
        <f>ROUND(E385*$D385,0)</f>
        <v>14489</v>
      </c>
      <c r="I385" s="264">
        <f>$I$150</f>
        <v>142.53386454183266</v>
      </c>
      <c r="J385" s="291"/>
      <c r="K385" s="2">
        <f>ROUND(I385*$C385,0)</f>
        <v>15109</v>
      </c>
      <c r="M385" s="20"/>
      <c r="N385" s="20"/>
      <c r="O385" s="73"/>
      <c r="P385" s="73"/>
      <c r="Q385" s="20"/>
      <c r="R385" s="20"/>
      <c r="S385" s="20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</row>
    <row r="386" spans="1:29">
      <c r="A386" s="1" t="s">
        <v>373</v>
      </c>
      <c r="B386" s="1"/>
      <c r="C386" s="285">
        <v>4246</v>
      </c>
      <c r="D386" s="285">
        <f>ROUND(($D$405/$C$405)*C386,0)</f>
        <v>1940</v>
      </c>
      <c r="E386" s="264">
        <f>$E$151</f>
        <v>9.36</v>
      </c>
      <c r="F386" s="290"/>
      <c r="G386" s="2">
        <f>ROUND(E386*$C386,0)</f>
        <v>39743</v>
      </c>
      <c r="H386" s="2">
        <f>ROUND(E386*$D386,0)</f>
        <v>18158</v>
      </c>
      <c r="I386" s="264">
        <f>$I$151</f>
        <v>9.94</v>
      </c>
      <c r="J386" s="291"/>
      <c r="K386" s="2">
        <f>ROUND(I386*$C386,0)</f>
        <v>42205</v>
      </c>
      <c r="M386" s="20"/>
      <c r="N386" s="20"/>
      <c r="O386" s="73"/>
      <c r="P386" s="73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</row>
    <row r="387" spans="1:29">
      <c r="A387" s="1" t="s">
        <v>375</v>
      </c>
      <c r="B387" s="1"/>
      <c r="C387" s="285">
        <f>SUM(C384:C385)</f>
        <v>107</v>
      </c>
      <c r="D387" s="285">
        <v>108.75</v>
      </c>
      <c r="E387" s="264"/>
      <c r="F387" s="287"/>
      <c r="G387" s="2"/>
      <c r="H387" s="2"/>
      <c r="I387" s="264"/>
      <c r="J387" s="289"/>
      <c r="K387" s="2"/>
      <c r="M387" s="20"/>
      <c r="N387" s="20"/>
      <c r="O387" s="73"/>
      <c r="P387" s="73"/>
      <c r="Q387" s="20"/>
      <c r="R387" s="20"/>
      <c r="S387" s="20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</row>
    <row r="388" spans="1:29">
      <c r="A388" s="1" t="s">
        <v>400</v>
      </c>
      <c r="B388" s="1"/>
      <c r="C388" s="285">
        <f>11+1236</f>
        <v>1247</v>
      </c>
      <c r="D388" s="285">
        <f>ROUND(($D$387/$C$387)*C388,0)</f>
        <v>1267</v>
      </c>
      <c r="E388" s="264"/>
      <c r="F388" s="287"/>
      <c r="G388" s="2"/>
      <c r="H388" s="2"/>
      <c r="I388" s="264"/>
      <c r="J388" s="289"/>
      <c r="K388" s="2"/>
      <c r="M388" s="20"/>
      <c r="N388" s="20"/>
      <c r="O388" s="73"/>
      <c r="P388" s="73"/>
      <c r="Q388" s="20"/>
      <c r="R388" s="20"/>
      <c r="S388" s="20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</row>
    <row r="389" spans="1:29">
      <c r="A389" s="1" t="s">
        <v>376</v>
      </c>
      <c r="B389" s="1"/>
      <c r="C389" s="285">
        <v>11707</v>
      </c>
      <c r="D389" s="285">
        <f>ROUND(($D$405/$C$405)*C389,0)</f>
        <v>5348</v>
      </c>
      <c r="E389" s="292">
        <f>$E$158</f>
        <v>2.88</v>
      </c>
      <c r="F389" s="289"/>
      <c r="G389" s="2">
        <f>ROUND(E389*$C389,0)</f>
        <v>33716</v>
      </c>
      <c r="H389" s="2">
        <f>ROUND(E389*$D389,0)</f>
        <v>15402</v>
      </c>
      <c r="I389" s="292">
        <f>$I$158</f>
        <v>2.97</v>
      </c>
      <c r="J389" s="289"/>
      <c r="K389" s="2">
        <f>ROUND(I389*$C389,0)</f>
        <v>34770</v>
      </c>
      <c r="M389" s="20"/>
      <c r="N389" s="20"/>
      <c r="O389" s="73"/>
      <c r="P389" s="73"/>
      <c r="Q389" s="20"/>
      <c r="R389" s="20"/>
      <c r="S389" s="20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</row>
    <row r="390" spans="1:29">
      <c r="A390" s="1" t="s">
        <v>378</v>
      </c>
      <c r="B390" s="1"/>
      <c r="C390" s="285">
        <f>4783+201108</f>
        <v>205891</v>
      </c>
      <c r="D390" s="285">
        <f>ROUND(($D$405/$C$405)*C390,0)</f>
        <v>94057</v>
      </c>
      <c r="E390" s="265">
        <f>$E$159</f>
        <v>8.0890000000000004</v>
      </c>
      <c r="F390" s="289" t="s">
        <v>355</v>
      </c>
      <c r="G390" s="2">
        <f>ROUND(E390*$C390/100,0)</f>
        <v>16655</v>
      </c>
      <c r="H390" s="2">
        <f>ROUND(E390*$D390/100,0)</f>
        <v>7608</v>
      </c>
      <c r="I390" s="265">
        <f>$I$159</f>
        <v>8.8109999999999999</v>
      </c>
      <c r="J390" s="289" t="s">
        <v>355</v>
      </c>
      <c r="K390" s="2">
        <f>ROUND(I390*$C390/100,0)</f>
        <v>18141</v>
      </c>
      <c r="M390" s="20"/>
      <c r="N390" s="20"/>
      <c r="O390" s="73"/>
      <c r="P390" s="73"/>
      <c r="Q390" s="20"/>
      <c r="R390" s="20"/>
      <c r="S390" s="20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</row>
    <row r="391" spans="1:29">
      <c r="A391" s="1" t="s">
        <v>379</v>
      </c>
      <c r="B391" s="1"/>
      <c r="C391" s="285">
        <f>417691+806</f>
        <v>418497</v>
      </c>
      <c r="D391" s="285">
        <f>ROUND(($D$405/$C$405)*C391,0)</f>
        <v>191182</v>
      </c>
      <c r="E391" s="265">
        <f>$E$189</f>
        <v>5.5839999999999996</v>
      </c>
      <c r="F391" s="289" t="s">
        <v>355</v>
      </c>
      <c r="G391" s="2">
        <f>ROUND(E391*$C391/100,0)</f>
        <v>23369</v>
      </c>
      <c r="H391" s="2">
        <f>ROUND(E391*$D391/100,0)</f>
        <v>10676</v>
      </c>
      <c r="I391" s="265">
        <f>$I$160</f>
        <v>6.0819999999999999</v>
      </c>
      <c r="J391" s="289" t="s">
        <v>355</v>
      </c>
      <c r="K391" s="2">
        <f>ROUND(I391*$C391/100,0)</f>
        <v>25453</v>
      </c>
      <c r="M391" s="20"/>
      <c r="N391" s="20"/>
      <c r="O391" s="73"/>
      <c r="P391" s="73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20"/>
      <c r="AB391" s="20"/>
      <c r="AC391" s="20"/>
    </row>
    <row r="392" spans="1:29">
      <c r="A392" s="1" t="s">
        <v>380</v>
      </c>
      <c r="B392" s="1"/>
      <c r="C392" s="285">
        <v>20189</v>
      </c>
      <c r="D392" s="285">
        <f>ROUND(($D$405/$C$405)*C392,0)</f>
        <v>9223</v>
      </c>
      <c r="E392" s="265">
        <f>$E$161</f>
        <v>4.8099999999999996</v>
      </c>
      <c r="F392" s="289" t="s">
        <v>355</v>
      </c>
      <c r="G392" s="2">
        <f>ROUND(E392*$C392/100,0)</f>
        <v>971</v>
      </c>
      <c r="H392" s="2">
        <f>ROUND(E392*$D392/100,0)</f>
        <v>444</v>
      </c>
      <c r="I392" s="265">
        <f>$I$161</f>
        <v>5.24</v>
      </c>
      <c r="J392" s="289" t="s">
        <v>355</v>
      </c>
      <c r="K392" s="2">
        <f>ROUND(I392*$C392/100,0)</f>
        <v>1058</v>
      </c>
      <c r="M392" s="20"/>
      <c r="N392" s="20"/>
      <c r="O392" s="73"/>
      <c r="P392" s="73"/>
      <c r="Q392" s="20"/>
      <c r="R392" s="20"/>
      <c r="S392" s="20"/>
      <c r="T392" s="20"/>
      <c r="U392" s="20"/>
      <c r="V392" s="20"/>
      <c r="W392" s="20"/>
      <c r="X392" s="20"/>
      <c r="Y392" s="20"/>
      <c r="Z392" s="20"/>
      <c r="AA392" s="20"/>
      <c r="AB392" s="20"/>
      <c r="AC392" s="20"/>
    </row>
    <row r="393" spans="1:29">
      <c r="A393" s="1" t="s">
        <v>381</v>
      </c>
      <c r="B393" s="1"/>
      <c r="C393" s="285">
        <v>1540</v>
      </c>
      <c r="D393" s="285">
        <f>ROUND(($D$405/$C$405)*C393,0)</f>
        <v>704</v>
      </c>
      <c r="E393" s="296">
        <f>$E$162</f>
        <v>45</v>
      </c>
      <c r="F393" s="287" t="s">
        <v>355</v>
      </c>
      <c r="G393" s="2">
        <f>ROUND(E393*$C393/100,0)</f>
        <v>693</v>
      </c>
      <c r="H393" s="2">
        <f>ROUND(E393*$D393/100,0)</f>
        <v>317</v>
      </c>
      <c r="I393" s="296">
        <f>$I$162</f>
        <v>50</v>
      </c>
      <c r="J393" s="289" t="s">
        <v>355</v>
      </c>
      <c r="K393" s="2">
        <f>ROUND(I393*$C393/100,0)</f>
        <v>770</v>
      </c>
      <c r="M393" s="20"/>
      <c r="N393" s="20"/>
      <c r="O393" s="73"/>
      <c r="P393" s="73"/>
      <c r="Q393" s="20"/>
      <c r="R393" s="20"/>
      <c r="S393" s="20"/>
      <c r="T393" s="20"/>
      <c r="U393" s="20"/>
      <c r="V393" s="20"/>
      <c r="W393" s="20"/>
      <c r="X393" s="20"/>
      <c r="Y393" s="20"/>
      <c r="Z393" s="20"/>
      <c r="AA393" s="20"/>
      <c r="AB393" s="20"/>
      <c r="AC393" s="20"/>
    </row>
    <row r="394" spans="1:29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v>-0.01</v>
      </c>
      <c r="J394" s="289"/>
      <c r="K394" s="2"/>
      <c r="M394" s="20"/>
      <c r="N394" s="20"/>
      <c r="O394" s="73"/>
      <c r="P394" s="73"/>
      <c r="Q394" s="20"/>
      <c r="R394" s="20"/>
      <c r="S394" s="20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</row>
    <row r="395" spans="1:29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90.36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6</v>
      </c>
      <c r="J395" s="287"/>
      <c r="K395" s="2">
        <f>-ROUND(I395*$C395/100,0)</f>
        <v>0</v>
      </c>
      <c r="M395" s="20"/>
      <c r="N395" s="20"/>
      <c r="O395" s="73"/>
      <c r="P395" s="73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</row>
    <row r="396" spans="1:29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34.16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42.53386454183266</v>
      </c>
      <c r="J396" s="287"/>
      <c r="K396" s="2">
        <f>-ROUND(I396*$C396/100,0)</f>
        <v>0</v>
      </c>
      <c r="M396" s="20"/>
      <c r="N396" s="20"/>
      <c r="O396" s="73"/>
      <c r="P396" s="73"/>
      <c r="Q396" s="20"/>
      <c r="R396" s="20"/>
      <c r="S396" s="20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</row>
    <row r="397" spans="1:29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9.36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94</v>
      </c>
      <c r="J397" s="287"/>
      <c r="K397" s="2">
        <f>-ROUND(I397*$C397/100,0)</f>
        <v>0</v>
      </c>
      <c r="M397" s="20"/>
      <c r="N397" s="20"/>
      <c r="O397" s="73"/>
      <c r="P397" s="73"/>
      <c r="Q397" s="20"/>
      <c r="R397" s="20"/>
      <c r="S397" s="20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</row>
    <row r="398" spans="1:29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8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97</v>
      </c>
      <c r="J398" s="289"/>
      <c r="K398" s="2">
        <f>-ROUND(I398*$C398/100,0)</f>
        <v>0</v>
      </c>
      <c r="M398" s="20"/>
      <c r="N398" s="20"/>
      <c r="O398" s="73"/>
      <c r="P398" s="73"/>
      <c r="Q398" s="20"/>
      <c r="R398" s="20"/>
      <c r="S398" s="20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</row>
    <row r="399" spans="1:29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8.0890000000000004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8109999999999999</v>
      </c>
      <c r="J399" s="289" t="s">
        <v>355</v>
      </c>
      <c r="K399" s="2">
        <f>ROUND(I399*$C399/100*I394,0)</f>
        <v>0</v>
      </c>
      <c r="M399" s="20"/>
      <c r="N399" s="20"/>
      <c r="O399" s="73"/>
      <c r="P399" s="73"/>
      <c r="Q399" s="20"/>
      <c r="R399" s="20"/>
      <c r="S399" s="20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</row>
    <row r="400" spans="1:29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5839999999999996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6.0819999999999999</v>
      </c>
      <c r="J400" s="289" t="s">
        <v>355</v>
      </c>
      <c r="K400" s="2">
        <f>ROUND(I400*$C400/100*I394,0)</f>
        <v>0</v>
      </c>
      <c r="M400" s="20"/>
      <c r="N400" s="20"/>
      <c r="O400" s="73"/>
      <c r="P400" s="73"/>
      <c r="Q400" s="20"/>
      <c r="R400" s="20"/>
      <c r="S400" s="20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</row>
    <row r="401" spans="1:29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8099999999999996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5.24</v>
      </c>
      <c r="J401" s="289" t="s">
        <v>355</v>
      </c>
      <c r="K401" s="2">
        <f>ROUND(I401*$C401/100*I394,0)</f>
        <v>0</v>
      </c>
      <c r="M401" s="20"/>
      <c r="N401" s="20"/>
      <c r="O401" s="73"/>
      <c r="P401" s="73"/>
      <c r="Q401" s="20"/>
      <c r="R401" s="20"/>
      <c r="S401" s="20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</row>
    <row r="402" spans="1:29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50</v>
      </c>
      <c r="J402" s="289" t="s">
        <v>355</v>
      </c>
      <c r="K402" s="2">
        <f>ROUND(I402*$C402/100*I394,0)</f>
        <v>0</v>
      </c>
      <c r="M402" s="20"/>
      <c r="N402" s="20"/>
      <c r="O402" s="73"/>
      <c r="P402" s="73"/>
      <c r="Q402" s="20"/>
      <c r="R402" s="20"/>
      <c r="S402" s="20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</row>
    <row r="403" spans="1:29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f>$E$172</f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C403,0)</f>
        <v>0</v>
      </c>
      <c r="M403" s="20"/>
      <c r="N403" s="20"/>
      <c r="O403" s="73"/>
      <c r="P403" s="73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</row>
    <row r="404" spans="1:29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f>$E$173</f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C404/100,0)</f>
        <v>0</v>
      </c>
      <c r="M404" s="20"/>
      <c r="N404" s="20"/>
      <c r="O404" s="73"/>
      <c r="P404" s="73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</row>
    <row r="405" spans="1:29">
      <c r="A405" s="1" t="s">
        <v>362</v>
      </c>
      <c r="B405" s="1"/>
      <c r="C405" s="285">
        <f>SUM(C390:C392)</f>
        <v>644577</v>
      </c>
      <c r="D405" s="285">
        <v>294461.5</v>
      </c>
      <c r="E405" s="296"/>
      <c r="F405" s="2"/>
      <c r="G405" s="2">
        <f>SUM(G384:G404)</f>
        <v>129458</v>
      </c>
      <c r="H405" s="2">
        <f>SUM(H384:H404)</f>
        <v>67184</v>
      </c>
      <c r="I405" s="296"/>
      <c r="J405" s="289"/>
      <c r="K405" s="2">
        <f>SUM(K384:K404)</f>
        <v>137602</v>
      </c>
      <c r="M405" s="20"/>
      <c r="N405" s="20"/>
      <c r="O405" s="73"/>
      <c r="P405" s="73"/>
      <c r="Q405" s="20"/>
      <c r="R405" s="20"/>
      <c r="S405" s="20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</row>
    <row r="406" spans="1:29">
      <c r="A406" s="1" t="s">
        <v>344</v>
      </c>
      <c r="B406" s="1"/>
      <c r="C406" s="315" t="e">
        <f>#REF!</f>
        <v>#REF!</v>
      </c>
      <c r="D406" s="315">
        <v>0</v>
      </c>
      <c r="E406" s="275"/>
      <c r="F406" s="275"/>
      <c r="G406" s="307" t="e">
        <f>#REF!</f>
        <v>#REF!</v>
      </c>
      <c r="H406" s="307">
        <v>0</v>
      </c>
      <c r="I406" s="275"/>
      <c r="J406" s="275"/>
      <c r="K406" s="307" t="e">
        <f>G406</f>
        <v>#REF!</v>
      </c>
      <c r="M406" s="410"/>
      <c r="N406" s="410"/>
      <c r="O406" s="253"/>
      <c r="P406" s="73"/>
      <c r="Q406" s="20"/>
      <c r="R406" s="20"/>
      <c r="S406" s="20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</row>
    <row r="407" spans="1:29" ht="16.5" thickBot="1">
      <c r="A407" s="1" t="s">
        <v>363</v>
      </c>
      <c r="B407" s="1"/>
      <c r="C407" s="277" t="e">
        <f>SUM(C405:C406)</f>
        <v>#REF!</v>
      </c>
      <c r="D407" s="277">
        <f>SUM(D405:D406)</f>
        <v>294461.5</v>
      </c>
      <c r="E407" s="308"/>
      <c r="F407" s="309"/>
      <c r="G407" s="310" t="e">
        <f>G405+G406</f>
        <v>#REF!</v>
      </c>
      <c r="H407" s="310">
        <f>H405+H406</f>
        <v>67184</v>
      </c>
      <c r="I407" s="308"/>
      <c r="J407" s="311"/>
      <c r="K407" s="310" t="e">
        <f>K405+K406</f>
        <v>#REF!</v>
      </c>
      <c r="M407" s="377"/>
      <c r="N407" s="377"/>
      <c r="O407" s="436"/>
      <c r="P407" s="73"/>
      <c r="Q407" s="20"/>
      <c r="R407" s="20"/>
      <c r="S407" s="20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</row>
    <row r="408" spans="1:29" ht="16.5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  <c r="M408" s="20"/>
      <c r="N408" s="20"/>
      <c r="O408" s="73"/>
      <c r="P408" s="73"/>
      <c r="Q408" s="20"/>
      <c r="R408" s="20"/>
      <c r="S408" s="20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</row>
    <row r="409" spans="1:29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  <c r="M409" s="20"/>
      <c r="N409" s="20"/>
      <c r="O409" s="73"/>
      <c r="P409" s="73"/>
      <c r="Q409" s="20"/>
      <c r="R409" s="20"/>
      <c r="S409" s="20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</row>
    <row r="410" spans="1:29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  <c r="M410" s="20"/>
      <c r="N410" s="20"/>
      <c r="O410" s="73"/>
      <c r="P410" s="73"/>
      <c r="Q410" s="20"/>
      <c r="R410" s="20"/>
      <c r="S410" s="20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</row>
    <row r="411" spans="1:29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  <c r="M411" s="20"/>
      <c r="N411" s="20"/>
      <c r="O411" s="73"/>
      <c r="P411" s="73"/>
      <c r="Q411" s="20"/>
      <c r="R411" s="20"/>
      <c r="S411" s="20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</row>
    <row r="412" spans="1:29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  <c r="M412" s="20"/>
      <c r="N412" s="20"/>
      <c r="O412" s="73"/>
      <c r="P412" s="73"/>
      <c r="Q412" s="20"/>
      <c r="R412" s="20"/>
      <c r="S412" s="20"/>
      <c r="T412" s="20"/>
      <c r="U412" s="20"/>
      <c r="V412" s="20"/>
      <c r="W412" s="20"/>
      <c r="X412" s="20"/>
      <c r="Y412" s="20"/>
      <c r="Z412" s="20"/>
      <c r="AA412" s="20"/>
      <c r="AB412" s="20"/>
      <c r="AC412" s="20"/>
    </row>
    <row r="413" spans="1:29">
      <c r="A413" s="1" t="s">
        <v>371</v>
      </c>
      <c r="B413" s="1"/>
      <c r="C413" s="285">
        <v>0</v>
      </c>
      <c r="D413" s="285">
        <f>$D$417/$C$417*C413</f>
        <v>0</v>
      </c>
      <c r="E413" s="264">
        <f>$E$149</f>
        <v>90.36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6</v>
      </c>
      <c r="J413" s="289"/>
      <c r="K413" s="2">
        <f>ROUND(I413*$C413,0)</f>
        <v>0</v>
      </c>
      <c r="M413" s="20"/>
      <c r="N413" s="20"/>
      <c r="O413" s="73"/>
      <c r="P413" s="73"/>
      <c r="Q413" s="20"/>
      <c r="R413" s="20"/>
      <c r="S413" s="20"/>
      <c r="T413" s="20"/>
      <c r="U413" s="20"/>
      <c r="V413" s="20"/>
      <c r="W413" s="20"/>
      <c r="X413" s="20"/>
      <c r="Y413" s="20"/>
      <c r="Z413" s="20"/>
      <c r="AA413" s="20"/>
      <c r="AB413" s="20"/>
      <c r="AC413" s="20"/>
    </row>
    <row r="414" spans="1:29">
      <c r="A414" s="1" t="s">
        <v>372</v>
      </c>
      <c r="B414" s="1"/>
      <c r="C414" s="285">
        <v>1</v>
      </c>
      <c r="D414" s="285">
        <f>$D$417/$C$417*C414</f>
        <v>1.0909090909090908</v>
      </c>
      <c r="E414" s="264">
        <f>$E$150</f>
        <v>134.16</v>
      </c>
      <c r="F414" s="290"/>
      <c r="G414" s="2">
        <f>ROUND(E414*$C414,0)</f>
        <v>134</v>
      </c>
      <c r="H414" s="2">
        <f>ROUND(E414*$D414,0)</f>
        <v>146</v>
      </c>
      <c r="I414" s="264">
        <f>$I$150</f>
        <v>142.53386454183266</v>
      </c>
      <c r="J414" s="291"/>
      <c r="K414" s="2">
        <f>ROUND(I414*$C414,0)</f>
        <v>143</v>
      </c>
      <c r="M414" s="20"/>
      <c r="N414" s="20"/>
      <c r="O414" s="73"/>
      <c r="P414" s="73"/>
      <c r="Q414" s="20"/>
      <c r="R414" s="20"/>
      <c r="S414" s="20"/>
      <c r="T414" s="20"/>
      <c r="U414" s="20"/>
      <c r="V414" s="20"/>
      <c r="W414" s="20"/>
      <c r="X414" s="20"/>
      <c r="Y414" s="20"/>
      <c r="Z414" s="20"/>
      <c r="AA414" s="20"/>
      <c r="AB414" s="20"/>
      <c r="AC414" s="20"/>
    </row>
    <row r="415" spans="1:29">
      <c r="A415" s="1" t="s">
        <v>373</v>
      </c>
      <c r="B415" s="1"/>
      <c r="C415" s="285">
        <v>75</v>
      </c>
      <c r="D415" s="285">
        <v>34</v>
      </c>
      <c r="E415" s="264">
        <f>$E$151</f>
        <v>9.36</v>
      </c>
      <c r="F415" s="290"/>
      <c r="G415" s="2">
        <f>ROUND(E415*$C415,0)</f>
        <v>702</v>
      </c>
      <c r="H415" s="2">
        <f>ROUND(E415*$D415,0)</f>
        <v>318</v>
      </c>
      <c r="I415" s="264">
        <f>$I$151</f>
        <v>9.94</v>
      </c>
      <c r="J415" s="291"/>
      <c r="K415" s="2">
        <f>ROUND(I415*$C415,0)</f>
        <v>746</v>
      </c>
      <c r="M415" s="20"/>
      <c r="N415" s="20"/>
      <c r="O415" s="73"/>
      <c r="P415" s="73"/>
      <c r="Q415" s="20"/>
      <c r="R415" s="20"/>
      <c r="S415" s="20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</row>
    <row r="416" spans="1:29">
      <c r="A416" s="1" t="s">
        <v>375</v>
      </c>
      <c r="B416" s="1"/>
      <c r="C416" s="285">
        <f>SUM(C413:C414)</f>
        <v>1</v>
      </c>
      <c r="D416" s="285">
        <f>SUM(D413:D414)</f>
        <v>1.0909090909090908</v>
      </c>
      <c r="E416" s="264"/>
      <c r="F416" s="287"/>
      <c r="G416" s="2"/>
      <c r="H416" s="2"/>
      <c r="I416" s="264"/>
      <c r="J416" s="289"/>
      <c r="K416" s="2"/>
      <c r="M416" s="20"/>
      <c r="N416" s="20"/>
      <c r="O416" s="73"/>
      <c r="P416" s="73"/>
      <c r="Q416" s="20"/>
      <c r="R416" s="20"/>
      <c r="S416" s="20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</row>
    <row r="417" spans="1:29">
      <c r="A417" s="1" t="s">
        <v>400</v>
      </c>
      <c r="B417" s="1"/>
      <c r="C417" s="285">
        <v>11</v>
      </c>
      <c r="D417" s="285">
        <v>12</v>
      </c>
      <c r="E417" s="264"/>
      <c r="F417" s="287"/>
      <c r="G417" s="2"/>
      <c r="H417" s="2"/>
      <c r="I417" s="264"/>
      <c r="J417" s="289"/>
      <c r="K417" s="2"/>
      <c r="M417" s="20"/>
      <c r="N417" s="20"/>
      <c r="O417" s="73"/>
      <c r="P417" s="73"/>
      <c r="Q417" s="20"/>
      <c r="R417" s="20"/>
      <c r="S417" s="20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</row>
    <row r="418" spans="1:29">
      <c r="A418" s="1" t="s">
        <v>376</v>
      </c>
      <c r="B418" s="1"/>
      <c r="C418" s="285">
        <v>253</v>
      </c>
      <c r="D418" s="285">
        <f>ROUND(($D$434/$C$434)*C418,0)</f>
        <v>99</v>
      </c>
      <c r="E418" s="292">
        <f>$E$158</f>
        <v>2.88</v>
      </c>
      <c r="F418" s="289"/>
      <c r="G418" s="2">
        <f>ROUND(E418*$C418,0)</f>
        <v>729</v>
      </c>
      <c r="H418" s="2">
        <f>ROUND(E418*$D418,0)</f>
        <v>285</v>
      </c>
      <c r="I418" s="292">
        <f>$I$158</f>
        <v>2.97</v>
      </c>
      <c r="J418" s="289"/>
      <c r="K418" s="2">
        <f>ROUND(I418*$C418,0)</f>
        <v>751</v>
      </c>
      <c r="M418" s="20"/>
      <c r="N418" s="20"/>
      <c r="O418" s="73"/>
      <c r="P418" s="73"/>
      <c r="Q418" s="20"/>
      <c r="R418" s="20"/>
      <c r="S418" s="20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</row>
    <row r="419" spans="1:29">
      <c r="A419" s="1" t="s">
        <v>378</v>
      </c>
      <c r="B419" s="1"/>
      <c r="C419" s="285">
        <v>6932</v>
      </c>
      <c r="D419" s="285">
        <f>ROUND(($D$434/$C$434)*C419,0)</f>
        <v>2701</v>
      </c>
      <c r="E419" s="265">
        <f>$E$159</f>
        <v>8.0890000000000004</v>
      </c>
      <c r="F419" s="289" t="s">
        <v>355</v>
      </c>
      <c r="G419" s="2">
        <f>ROUND(E419*$C419/100,0)</f>
        <v>561</v>
      </c>
      <c r="H419" s="2">
        <f>ROUND(E419*$D419/100,0)</f>
        <v>218</v>
      </c>
      <c r="I419" s="265">
        <f>$I$159</f>
        <v>8.8109999999999999</v>
      </c>
      <c r="J419" s="289" t="s">
        <v>355</v>
      </c>
      <c r="K419" s="2">
        <f>ROUND(I419*$C419/100,0)</f>
        <v>611</v>
      </c>
      <c r="M419" s="20"/>
      <c r="N419" s="20"/>
      <c r="O419" s="73"/>
      <c r="P419" s="73"/>
      <c r="Q419" s="20"/>
      <c r="R419" s="20"/>
      <c r="S419" s="20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</row>
    <row r="420" spans="1:29">
      <c r="A420" s="1" t="s">
        <v>379</v>
      </c>
      <c r="B420" s="1"/>
      <c r="C420" s="285">
        <v>7588</v>
      </c>
      <c r="D420" s="285">
        <f>ROUND(($D$434/$C$434)*C420,0)</f>
        <v>2956</v>
      </c>
      <c r="E420" s="265">
        <f>$E$189</f>
        <v>5.5839999999999996</v>
      </c>
      <c r="F420" s="289" t="s">
        <v>355</v>
      </c>
      <c r="G420" s="2">
        <f>ROUND(E420*$C420/100,0)</f>
        <v>424</v>
      </c>
      <c r="H420" s="2">
        <f>ROUND(E420*$D420/100,0)</f>
        <v>165</v>
      </c>
      <c r="I420" s="265">
        <f>$I$160</f>
        <v>6.0819999999999999</v>
      </c>
      <c r="J420" s="289" t="s">
        <v>355</v>
      </c>
      <c r="K420" s="2">
        <f>ROUND(I420*$C420/100,0)</f>
        <v>462</v>
      </c>
      <c r="M420" s="20"/>
      <c r="N420" s="20"/>
      <c r="O420" s="73"/>
      <c r="P420" s="73"/>
      <c r="Q420" s="20"/>
      <c r="R420" s="20"/>
      <c r="S420" s="20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</row>
    <row r="421" spans="1:29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f>$E$161</f>
        <v>4.8099999999999996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5.24</v>
      </c>
      <c r="J421" s="289" t="s">
        <v>355</v>
      </c>
      <c r="K421" s="2">
        <f>ROUND(I421*$C421/100,0)</f>
        <v>0</v>
      </c>
      <c r="M421" s="20"/>
      <c r="N421" s="20"/>
      <c r="O421" s="73"/>
      <c r="P421" s="73"/>
      <c r="Q421" s="20"/>
      <c r="R421" s="20"/>
      <c r="S421" s="20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</row>
    <row r="422" spans="1:29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f>$E$162</f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50</v>
      </c>
      <c r="J422" s="289" t="s">
        <v>355</v>
      </c>
      <c r="K422" s="2">
        <f>ROUND(I422*$C422/100,0)</f>
        <v>0</v>
      </c>
      <c r="M422" s="20"/>
      <c r="N422" s="20"/>
      <c r="O422" s="73"/>
      <c r="P422" s="73"/>
      <c r="Q422" s="20"/>
      <c r="R422" s="20"/>
      <c r="S422" s="20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</row>
    <row r="423" spans="1:29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v>-0.01</v>
      </c>
      <c r="J423" s="289"/>
      <c r="K423" s="2"/>
      <c r="M423" s="20"/>
      <c r="N423" s="20"/>
      <c r="O423" s="73"/>
      <c r="P423" s="73"/>
      <c r="Q423" s="20"/>
      <c r="R423" s="20"/>
      <c r="S423" s="20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</row>
    <row r="424" spans="1:29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90.36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6</v>
      </c>
      <c r="J424" s="287"/>
      <c r="K424" s="2">
        <f>-ROUND(I424*$C424/100,0)</f>
        <v>0</v>
      </c>
      <c r="M424" s="20"/>
      <c r="N424" s="20"/>
      <c r="O424" s="73"/>
      <c r="P424" s="73"/>
      <c r="Q424" s="20"/>
      <c r="R424" s="20"/>
      <c r="S424" s="20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</row>
    <row r="425" spans="1:29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34.16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42.53386454183266</v>
      </c>
      <c r="J425" s="287"/>
      <c r="K425" s="2">
        <f>-ROUND(I425*$C425/100,0)</f>
        <v>0</v>
      </c>
      <c r="M425" s="20"/>
      <c r="N425" s="20"/>
      <c r="O425" s="73"/>
      <c r="P425" s="73"/>
      <c r="Q425" s="20"/>
      <c r="R425" s="20"/>
      <c r="S425" s="20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</row>
    <row r="426" spans="1:29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9.36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94</v>
      </c>
      <c r="J426" s="287"/>
      <c r="K426" s="2">
        <f>-ROUND(I426*$C426/100,0)</f>
        <v>0</v>
      </c>
      <c r="M426" s="20"/>
      <c r="N426" s="20"/>
      <c r="O426" s="73"/>
      <c r="P426" s="73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</row>
    <row r="427" spans="1:29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8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97</v>
      </c>
      <c r="J427" s="289"/>
      <c r="K427" s="2">
        <f>-ROUND(I427*$C427/100,0)</f>
        <v>0</v>
      </c>
      <c r="M427" s="20"/>
      <c r="N427" s="20"/>
      <c r="O427" s="73"/>
      <c r="P427" s="73"/>
      <c r="Q427" s="20"/>
      <c r="R427" s="20"/>
      <c r="S427" s="20"/>
      <c r="T427" s="20"/>
      <c r="U427" s="20"/>
      <c r="V427" s="20"/>
      <c r="W427" s="20"/>
      <c r="X427" s="20"/>
      <c r="Y427" s="20"/>
      <c r="Z427" s="20"/>
      <c r="AA427" s="20"/>
      <c r="AB427" s="20"/>
      <c r="AC427" s="20"/>
    </row>
    <row r="428" spans="1:29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8.0890000000000004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8109999999999999</v>
      </c>
      <c r="J428" s="289" t="s">
        <v>355</v>
      </c>
      <c r="K428" s="2">
        <f>ROUND(I428*$C428/100*I423,0)</f>
        <v>0</v>
      </c>
      <c r="M428" s="20"/>
      <c r="N428" s="20"/>
      <c r="O428" s="73"/>
      <c r="P428" s="73"/>
      <c r="Q428" s="20"/>
      <c r="R428" s="20"/>
      <c r="S428" s="20"/>
      <c r="T428" s="20"/>
      <c r="U428" s="20"/>
      <c r="V428" s="20"/>
      <c r="W428" s="20"/>
      <c r="X428" s="20"/>
      <c r="Y428" s="20"/>
      <c r="Z428" s="20"/>
      <c r="AA428" s="20"/>
      <c r="AB428" s="20"/>
      <c r="AC428" s="20"/>
    </row>
    <row r="429" spans="1:29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5839999999999996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6.0819999999999999</v>
      </c>
      <c r="J429" s="289" t="s">
        <v>355</v>
      </c>
      <c r="K429" s="2">
        <f>ROUND(I429*$C429/100*I423,0)</f>
        <v>0</v>
      </c>
      <c r="M429" s="20"/>
      <c r="N429" s="20"/>
      <c r="O429" s="73"/>
      <c r="P429" s="73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</row>
    <row r="430" spans="1:29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8099999999999996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5.24</v>
      </c>
      <c r="J430" s="289" t="s">
        <v>355</v>
      </c>
      <c r="K430" s="2">
        <f>ROUND(I430*$C430/100*I423,0)</f>
        <v>0</v>
      </c>
      <c r="M430" s="20"/>
      <c r="N430" s="20"/>
      <c r="O430" s="73"/>
      <c r="P430" s="73"/>
      <c r="Q430" s="20"/>
      <c r="R430" s="20"/>
      <c r="S430" s="20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</row>
    <row r="431" spans="1:29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50</v>
      </c>
      <c r="J431" s="289" t="s">
        <v>355</v>
      </c>
      <c r="K431" s="2">
        <f>ROUND(I431*$C431/100*I423,0)</f>
        <v>0</v>
      </c>
      <c r="M431" s="20"/>
      <c r="N431" s="20"/>
      <c r="O431" s="73"/>
      <c r="P431" s="73"/>
      <c r="Q431" s="20"/>
      <c r="R431" s="20"/>
      <c r="S431" s="20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</row>
    <row r="432" spans="1:29">
      <c r="A432" s="1" t="s">
        <v>388</v>
      </c>
      <c r="B432" s="1"/>
      <c r="C432" s="285">
        <v>0</v>
      </c>
      <c r="D432" s="285">
        <f>$D$417/$C$417*C432</f>
        <v>0</v>
      </c>
      <c r="E432" s="303">
        <f>$E$172</f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C432,0)</f>
        <v>0</v>
      </c>
      <c r="M432" s="20"/>
      <c r="N432" s="20"/>
      <c r="O432" s="73"/>
      <c r="P432" s="73"/>
      <c r="Q432" s="20"/>
      <c r="R432" s="20"/>
      <c r="S432" s="20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</row>
    <row r="433" spans="1:29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f>$E$173</f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C433/100,0)</f>
        <v>0</v>
      </c>
      <c r="M433" s="20"/>
      <c r="N433" s="20"/>
      <c r="O433" s="73"/>
      <c r="P433" s="73"/>
      <c r="Q433" s="20"/>
      <c r="R433" s="20"/>
      <c r="S433" s="20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</row>
    <row r="434" spans="1:29">
      <c r="A434" s="1" t="s">
        <v>362</v>
      </c>
      <c r="B434" s="1"/>
      <c r="C434" s="285">
        <f>SUM(C419:C421)</f>
        <v>14520</v>
      </c>
      <c r="D434" s="285">
        <v>5657.1497597183234</v>
      </c>
      <c r="E434" s="296"/>
      <c r="F434" s="2"/>
      <c r="G434" s="2">
        <f>SUM(G413:G433)</f>
        <v>2550</v>
      </c>
      <c r="H434" s="2">
        <f>SUM(H413:H433)</f>
        <v>1132</v>
      </c>
      <c r="I434" s="296"/>
      <c r="J434" s="289"/>
      <c r="K434" s="2">
        <f>SUM(K413:K433)</f>
        <v>2713</v>
      </c>
      <c r="M434" s="20"/>
      <c r="N434" s="20"/>
      <c r="O434" s="73"/>
      <c r="P434" s="73"/>
      <c r="Q434" s="20"/>
      <c r="R434" s="20"/>
      <c r="S434" s="20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</row>
    <row r="435" spans="1:29">
      <c r="A435" s="1" t="s">
        <v>344</v>
      </c>
      <c r="B435" s="1"/>
      <c r="C435" s="315" t="e">
        <f>#REF!</f>
        <v>#REF!</v>
      </c>
      <c r="D435" s="315">
        <v>0</v>
      </c>
      <c r="E435" s="275"/>
      <c r="F435" s="275"/>
      <c r="G435" s="307" t="e">
        <f>#REF!</f>
        <v>#REF!</v>
      </c>
      <c r="H435" s="307">
        <v>0</v>
      </c>
      <c r="I435" s="275"/>
      <c r="J435" s="275"/>
      <c r="K435" s="307" t="e">
        <f>G435</f>
        <v>#REF!</v>
      </c>
      <c r="M435" s="410"/>
      <c r="N435" s="410"/>
      <c r="O435" s="253"/>
      <c r="P435" s="73"/>
      <c r="Q435" s="20"/>
      <c r="R435" s="20"/>
      <c r="S435" s="20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</row>
    <row r="436" spans="1:29" ht="16.5" thickBot="1">
      <c r="A436" s="1" t="s">
        <v>363</v>
      </c>
      <c r="B436" s="1"/>
      <c r="C436" s="277" t="e">
        <f>SUM(C434:C435)</f>
        <v>#REF!</v>
      </c>
      <c r="D436" s="277">
        <f>SUM(D434:D435)</f>
        <v>5657.1497597183234</v>
      </c>
      <c r="E436" s="308"/>
      <c r="F436" s="309"/>
      <c r="G436" s="310" t="e">
        <f>G434+G435</f>
        <v>#REF!</v>
      </c>
      <c r="H436" s="310">
        <f>H434+H435</f>
        <v>1132</v>
      </c>
      <c r="I436" s="308"/>
      <c r="J436" s="311"/>
      <c r="K436" s="310" t="e">
        <f>K434+K435</f>
        <v>#REF!</v>
      </c>
      <c r="M436" s="377"/>
      <c r="N436" s="377"/>
      <c r="O436" s="436"/>
      <c r="P436" s="73"/>
      <c r="Q436" s="20"/>
      <c r="R436" s="20"/>
      <c r="S436" s="20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</row>
    <row r="437" spans="1:29" ht="16.5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  <c r="M437" s="20"/>
      <c r="N437" s="20"/>
      <c r="O437" s="73"/>
      <c r="P437" s="73"/>
      <c r="Q437" s="20"/>
      <c r="R437" s="20"/>
      <c r="S437" s="20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</row>
    <row r="438" spans="1:29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  <c r="M438" s="20"/>
      <c r="N438" s="20"/>
      <c r="O438" s="73"/>
      <c r="P438" s="73"/>
      <c r="Q438" s="20"/>
      <c r="R438" s="20"/>
      <c r="S438" s="20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</row>
    <row r="439" spans="1:29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  <c r="M439" s="20"/>
      <c r="N439" s="20"/>
      <c r="O439" s="73"/>
      <c r="P439" s="73"/>
      <c r="Q439" s="20"/>
      <c r="R439" s="20"/>
      <c r="S439" s="20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</row>
    <row r="440" spans="1:29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  <c r="M440" s="20"/>
      <c r="N440" s="20"/>
      <c r="O440" s="73"/>
      <c r="P440" s="73"/>
      <c r="Q440" s="20"/>
      <c r="R440" s="20"/>
      <c r="S440" s="20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</row>
    <row r="441" spans="1:29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  <c r="M441" s="20"/>
      <c r="N441" s="20"/>
      <c r="O441" s="73"/>
      <c r="P441" s="73"/>
      <c r="Q441" s="20"/>
      <c r="R441" s="20"/>
      <c r="S441" s="20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</row>
    <row r="442" spans="1:29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  <c r="M442" s="20"/>
      <c r="N442" s="20"/>
      <c r="O442" s="73"/>
      <c r="P442" s="73"/>
      <c r="Q442" s="20"/>
      <c r="R442" s="20"/>
      <c r="S442" s="20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</row>
    <row r="443" spans="1:29">
      <c r="A443" s="289" t="s">
        <v>402</v>
      </c>
      <c r="B443" s="1"/>
      <c r="C443" s="285">
        <v>0</v>
      </c>
      <c r="D443" s="285">
        <v>0</v>
      </c>
      <c r="E443" s="321">
        <f>E480</f>
        <v>22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'Blocking - detail'!I443</f>
        <v>225</v>
      </c>
      <c r="J443" s="289"/>
      <c r="K443" s="287">
        <f>ROUND(I443*$C443,0)</f>
        <v>0</v>
      </c>
      <c r="M443" s="20"/>
      <c r="N443" s="20"/>
      <c r="O443" s="73"/>
      <c r="P443" s="73"/>
      <c r="Q443" s="20"/>
      <c r="R443" s="20"/>
      <c r="S443" s="20"/>
      <c r="T443" s="20"/>
      <c r="U443" s="20"/>
      <c r="V443" s="20"/>
      <c r="W443" s="20"/>
      <c r="X443" s="20"/>
      <c r="Y443" s="20"/>
      <c r="Z443" s="20"/>
      <c r="AA443" s="20"/>
      <c r="AB443" s="20"/>
      <c r="AC443" s="20"/>
    </row>
    <row r="444" spans="1:29">
      <c r="A444" s="289" t="s">
        <v>403</v>
      </c>
      <c r="B444" s="1"/>
      <c r="C444" s="285">
        <v>0</v>
      </c>
      <c r="D444" s="285">
        <v>0</v>
      </c>
      <c r="E444" s="321">
        <f>E481</f>
        <v>83</v>
      </c>
      <c r="F444" s="289"/>
      <c r="G444" s="287">
        <f t="shared" si="39"/>
        <v>0</v>
      </c>
      <c r="H444" s="287">
        <f t="shared" si="39"/>
        <v>0</v>
      </c>
      <c r="I444" s="321">
        <f>'Blocking - detail'!I444</f>
        <v>83</v>
      </c>
      <c r="J444" s="289"/>
      <c r="K444" s="287">
        <f>ROUND(I444*$C444,0)</f>
        <v>0</v>
      </c>
      <c r="M444" s="20"/>
      <c r="N444" s="20"/>
      <c r="O444" s="73"/>
      <c r="P444" s="73"/>
      <c r="Q444" s="20"/>
      <c r="R444" s="20"/>
      <c r="S444" s="20"/>
      <c r="T444" s="20"/>
      <c r="U444" s="20"/>
      <c r="V444" s="20"/>
      <c r="W444" s="20"/>
      <c r="X444" s="20"/>
      <c r="Y444" s="20"/>
      <c r="Z444" s="20"/>
      <c r="AA444" s="20"/>
      <c r="AB444" s="20"/>
      <c r="AC444" s="20"/>
    </row>
    <row r="445" spans="1:29">
      <c r="A445" s="289" t="s">
        <v>404</v>
      </c>
      <c r="B445" s="1"/>
      <c r="C445" s="285">
        <v>0</v>
      </c>
      <c r="D445" s="285">
        <v>0</v>
      </c>
      <c r="E445" s="321">
        <f>E482</f>
        <v>166</v>
      </c>
      <c r="F445" s="291"/>
      <c r="G445" s="287">
        <f t="shared" si="39"/>
        <v>0</v>
      </c>
      <c r="H445" s="287">
        <f t="shared" si="39"/>
        <v>0</v>
      </c>
      <c r="I445" s="321">
        <f>'Blocking - detail'!I445</f>
        <v>166</v>
      </c>
      <c r="J445" s="291"/>
      <c r="K445" s="287">
        <f>ROUND(I445*$C445,0)</f>
        <v>0</v>
      </c>
      <c r="M445" s="20"/>
      <c r="N445" s="20"/>
      <c r="O445" s="73"/>
      <c r="P445" s="73"/>
      <c r="Q445" s="20"/>
      <c r="R445" s="20"/>
      <c r="S445" s="20"/>
      <c r="T445" s="20"/>
      <c r="U445" s="20"/>
      <c r="V445" s="20"/>
      <c r="W445" s="20"/>
      <c r="X445" s="20"/>
      <c r="Y445" s="20"/>
      <c r="Z445" s="20"/>
      <c r="AA445" s="20"/>
      <c r="AB445" s="20"/>
      <c r="AC445" s="20"/>
    </row>
    <row r="446" spans="1:29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  <c r="M446" s="20"/>
      <c r="N446" s="20"/>
      <c r="O446" s="73"/>
      <c r="P446" s="73"/>
      <c r="Q446" s="20"/>
      <c r="R446" s="20"/>
      <c r="S446" s="20"/>
      <c r="T446" s="20"/>
      <c r="U446" s="20"/>
      <c r="V446" s="20"/>
      <c r="W446" s="20"/>
      <c r="X446" s="20"/>
      <c r="Y446" s="20"/>
      <c r="Z446" s="20"/>
      <c r="AA446" s="20"/>
      <c r="AB446" s="20"/>
      <c r="AC446" s="20"/>
    </row>
    <row r="447" spans="1:29">
      <c r="A447" s="289" t="s">
        <v>403</v>
      </c>
      <c r="B447" s="1"/>
      <c r="C447" s="285">
        <v>0</v>
      </c>
      <c r="D447" s="285">
        <v>0</v>
      </c>
      <c r="E447" s="321">
        <f>E484</f>
        <v>1.47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'Blocking - detail'!I447</f>
        <v>1.47</v>
      </c>
      <c r="J447" s="289" t="s">
        <v>31</v>
      </c>
      <c r="K447" s="287">
        <f>ROUND(I447*$C447,0)</f>
        <v>0</v>
      </c>
      <c r="M447" s="20"/>
      <c r="N447" s="20"/>
      <c r="O447" s="73"/>
      <c r="P447" s="73"/>
      <c r="Q447" s="20"/>
      <c r="R447" s="20"/>
      <c r="S447" s="20"/>
      <c r="T447" s="20"/>
      <c r="U447" s="20"/>
      <c r="V447" s="20"/>
      <c r="W447" s="20"/>
      <c r="X447" s="20"/>
      <c r="Y447" s="20"/>
      <c r="Z447" s="20"/>
      <c r="AA447" s="20"/>
      <c r="AB447" s="20"/>
      <c r="AC447" s="20"/>
    </row>
    <row r="448" spans="1:29">
      <c r="A448" s="289" t="s">
        <v>404</v>
      </c>
      <c r="B448" s="1"/>
      <c r="C448" s="285">
        <v>0</v>
      </c>
      <c r="D448" s="285">
        <v>0</v>
      </c>
      <c r="E448" s="321">
        <f>E485</f>
        <v>1.2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'Blocking - detail'!I448</f>
        <v>1.2</v>
      </c>
      <c r="J448" s="289" t="s">
        <v>31</v>
      </c>
      <c r="K448" s="287">
        <f>ROUND(I448*$C448,0)</f>
        <v>0</v>
      </c>
      <c r="M448" s="20"/>
      <c r="N448" s="20"/>
      <c r="O448" s="73"/>
      <c r="P448" s="73"/>
      <c r="Q448" s="20"/>
      <c r="R448" s="20"/>
      <c r="S448" s="20"/>
      <c r="T448" s="20"/>
      <c r="U448" s="20"/>
      <c r="V448" s="20"/>
      <c r="W448" s="20"/>
      <c r="X448" s="20"/>
      <c r="Y448" s="20"/>
      <c r="Z448" s="20"/>
      <c r="AA448" s="20"/>
      <c r="AB448" s="20"/>
      <c r="AC448" s="20"/>
    </row>
    <row r="449" spans="1:29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  <c r="M449" s="20"/>
      <c r="N449" s="20"/>
      <c r="O449" s="73"/>
      <c r="P449" s="73"/>
      <c r="Q449" s="20"/>
      <c r="R449" s="20"/>
      <c r="S449" s="20"/>
      <c r="T449" s="20"/>
      <c r="U449" s="20"/>
      <c r="V449" s="20"/>
      <c r="W449" s="20"/>
      <c r="X449" s="20"/>
      <c r="Y449" s="20"/>
      <c r="Z449" s="20"/>
      <c r="AA449" s="20"/>
      <c r="AB449" s="20"/>
      <c r="AC449" s="20"/>
    </row>
    <row r="450" spans="1:29">
      <c r="A450" s="275" t="s">
        <v>406</v>
      </c>
      <c r="B450" s="1"/>
      <c r="C450" s="285">
        <v>0</v>
      </c>
      <c r="D450" s="285">
        <v>0</v>
      </c>
      <c r="E450" s="321">
        <f>E487</f>
        <v>3.75</v>
      </c>
      <c r="F450" s="289"/>
      <c r="G450" s="287">
        <f>ROUND(E450*$C450,0)</f>
        <v>0</v>
      </c>
      <c r="H450" s="287">
        <f>ROUND(F450*$C450,0)</f>
        <v>0</v>
      </c>
      <c r="I450" s="321">
        <f>'Blocking - detail'!I450</f>
        <v>3.75</v>
      </c>
      <c r="J450" s="289"/>
      <c r="K450" s="287">
        <f>ROUND(I450*$C450,0)</f>
        <v>0</v>
      </c>
      <c r="M450" s="20"/>
      <c r="N450" s="20"/>
      <c r="O450" s="73"/>
      <c r="P450" s="73"/>
      <c r="Q450" s="20"/>
      <c r="R450" s="20"/>
      <c r="S450" s="20"/>
      <c r="T450" s="20"/>
      <c r="U450" s="20"/>
      <c r="V450" s="20"/>
      <c r="W450" s="20"/>
      <c r="X450" s="20"/>
      <c r="Y450" s="20"/>
      <c r="Z450" s="20"/>
      <c r="AA450" s="20"/>
      <c r="AB450" s="20"/>
      <c r="AC450" s="20"/>
    </row>
    <row r="451" spans="1:29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  <c r="M451" s="20"/>
      <c r="N451" s="20"/>
      <c r="O451" s="73"/>
      <c r="P451" s="73"/>
      <c r="Q451" s="20"/>
      <c r="R451" s="20"/>
      <c r="S451" s="20"/>
      <c r="T451" s="20"/>
      <c r="U451" s="20"/>
      <c r="V451" s="20"/>
      <c r="W451" s="20"/>
      <c r="X451" s="20"/>
      <c r="Y451" s="20"/>
      <c r="Z451" s="20"/>
      <c r="AA451" s="20"/>
      <c r="AB451" s="20"/>
      <c r="AC451" s="20"/>
    </row>
    <row r="452" spans="1:29">
      <c r="A452" s="289" t="s">
        <v>408</v>
      </c>
      <c r="B452" s="1"/>
      <c r="C452" s="285">
        <v>0</v>
      </c>
      <c r="D452" s="285">
        <v>0</v>
      </c>
      <c r="E452" s="301">
        <f>E490</f>
        <v>4.3570000000000002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01">
        <f>'Blocking - detail'!I452</f>
        <v>4.3570000000000002</v>
      </c>
      <c r="J452" s="287" t="s">
        <v>355</v>
      </c>
      <c r="K452" s="287">
        <f>ROUND($C452*I452/100,0)</f>
        <v>0</v>
      </c>
      <c r="M452" s="20"/>
      <c r="N452" s="20"/>
      <c r="O452" s="73"/>
      <c r="P452" s="73"/>
      <c r="Q452" s="20"/>
      <c r="R452" s="20"/>
      <c r="S452" s="20"/>
      <c r="T452" s="20"/>
      <c r="U452" s="20"/>
      <c r="V452" s="20"/>
      <c r="W452" s="20"/>
      <c r="X452" s="20"/>
      <c r="Y452" s="20"/>
      <c r="Z452" s="20"/>
      <c r="AA452" s="20"/>
      <c r="AB452" s="20"/>
      <c r="AC452" s="20"/>
    </row>
    <row r="453" spans="1:29">
      <c r="A453" s="289" t="s">
        <v>380</v>
      </c>
      <c r="B453" s="1"/>
      <c r="C453" s="285">
        <v>0</v>
      </c>
      <c r="D453" s="285">
        <v>0</v>
      </c>
      <c r="E453" s="301">
        <f>E491</f>
        <v>3.9930000000000003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01">
        <f>'Blocking - detail'!I453</f>
        <v>3.9930000000000003</v>
      </c>
      <c r="J453" s="287" t="s">
        <v>355</v>
      </c>
      <c r="K453" s="287">
        <f>ROUND($C453*I453/100,0)</f>
        <v>0</v>
      </c>
      <c r="M453" s="20"/>
      <c r="N453" s="20"/>
      <c r="O453" s="73"/>
      <c r="P453" s="73"/>
      <c r="Q453" s="20"/>
      <c r="R453" s="20"/>
      <c r="S453" s="20"/>
      <c r="T453" s="20"/>
      <c r="U453" s="20"/>
      <c r="V453" s="20"/>
      <c r="W453" s="20"/>
      <c r="X453" s="20"/>
      <c r="Y453" s="20"/>
      <c r="Z453" s="20"/>
      <c r="AA453" s="20"/>
      <c r="AB453" s="20"/>
      <c r="AC453" s="20"/>
    </row>
    <row r="454" spans="1:29">
      <c r="A454" s="289" t="s">
        <v>381</v>
      </c>
      <c r="B454" s="1"/>
      <c r="C454" s="285">
        <v>0</v>
      </c>
      <c r="D454" s="285">
        <v>0</v>
      </c>
      <c r="E454" s="328">
        <f>'Blocking - detail'!E454</f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8">
        <f>'Blocking - detail'!I454</f>
        <v>45</v>
      </c>
      <c r="J454" s="287" t="s">
        <v>355</v>
      </c>
      <c r="K454" s="287">
        <f>ROUND(I454*$C454,0)</f>
        <v>0</v>
      </c>
      <c r="M454" s="20"/>
      <c r="N454" s="20"/>
      <c r="O454" s="73"/>
      <c r="P454" s="73"/>
      <c r="Q454" s="20"/>
      <c r="R454" s="20"/>
      <c r="S454" s="20"/>
      <c r="T454" s="20"/>
      <c r="U454" s="20"/>
      <c r="V454" s="20"/>
      <c r="W454" s="20"/>
      <c r="X454" s="20"/>
      <c r="Y454" s="20"/>
      <c r="Z454" s="20"/>
      <c r="AA454" s="20"/>
      <c r="AB454" s="20"/>
      <c r="AC454" s="20"/>
    </row>
    <row r="455" spans="1:29">
      <c r="A455" s="289" t="s">
        <v>409</v>
      </c>
      <c r="B455" s="1"/>
      <c r="C455" s="285">
        <v>0</v>
      </c>
      <c r="D455" s="285">
        <v>0</v>
      </c>
      <c r="E455" s="325">
        <f>'Blocking - detail'!E455</f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f>'Blocking - detail'!I455</f>
        <v>0.06</v>
      </c>
      <c r="J455" s="287"/>
      <c r="K455" s="287">
        <f>ROUND($C455*I455/100,0)</f>
        <v>0</v>
      </c>
      <c r="M455" s="20"/>
      <c r="N455" s="20"/>
      <c r="O455" s="73"/>
      <c r="P455" s="73"/>
      <c r="Q455" s="20"/>
      <c r="R455" s="20"/>
      <c r="S455" s="20"/>
      <c r="T455" s="20"/>
      <c r="U455" s="20"/>
      <c r="V455" s="20"/>
      <c r="W455" s="20"/>
      <c r="X455" s="20"/>
      <c r="Y455" s="20"/>
      <c r="Z455" s="20"/>
      <c r="AA455" s="20"/>
      <c r="AB455" s="20"/>
      <c r="AC455" s="20"/>
    </row>
    <row r="456" spans="1:29">
      <c r="A456" s="326" t="s">
        <v>382</v>
      </c>
      <c r="B456" s="1" t="s">
        <v>31</v>
      </c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  <c r="M456" s="20"/>
      <c r="N456" s="20"/>
      <c r="O456" s="73"/>
      <c r="P456" s="73"/>
      <c r="Q456" s="20"/>
      <c r="R456" s="20"/>
      <c r="S456" s="20"/>
      <c r="T456" s="20"/>
      <c r="U456" s="20"/>
      <c r="V456" s="20"/>
      <c r="W456" s="20"/>
      <c r="X456" s="20"/>
      <c r="Y456" s="20"/>
      <c r="Z456" s="20"/>
      <c r="AA456" s="20"/>
      <c r="AB456" s="20"/>
      <c r="AC456" s="20"/>
    </row>
    <row r="457" spans="1:29">
      <c r="A457" s="289" t="s">
        <v>402</v>
      </c>
      <c r="B457" s="1"/>
      <c r="C457" s="285">
        <v>0</v>
      </c>
      <c r="D457" s="285">
        <v>0</v>
      </c>
      <c r="E457" s="321">
        <f t="shared" ref="E457:E462" si="40">E494</f>
        <v>225</v>
      </c>
      <c r="F457" s="289"/>
      <c r="G457" s="287">
        <f t="shared" ref="G457:H462" si="41">ROUND(E457*$C457*$E$456,0)</f>
        <v>0</v>
      </c>
      <c r="H457" s="287">
        <f t="shared" si="41"/>
        <v>0</v>
      </c>
      <c r="I457" s="321">
        <f>'Blocking - detail'!I457</f>
        <v>225</v>
      </c>
      <c r="J457" s="289"/>
      <c r="K457" s="287">
        <f t="shared" ref="K457:K462" si="42">ROUND(I457*$C457*$E$456,0)</f>
        <v>0</v>
      </c>
      <c r="M457" s="20"/>
      <c r="N457" s="20"/>
      <c r="O457" s="73"/>
      <c r="P457" s="73"/>
      <c r="Q457" s="20"/>
      <c r="R457" s="20"/>
      <c r="S457" s="20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</row>
    <row r="458" spans="1:29">
      <c r="A458" s="289" t="s">
        <v>403</v>
      </c>
      <c r="B458" s="1"/>
      <c r="C458" s="285">
        <v>0</v>
      </c>
      <c r="D458" s="285">
        <v>0</v>
      </c>
      <c r="E458" s="321">
        <f t="shared" si="40"/>
        <v>83</v>
      </c>
      <c r="F458" s="289"/>
      <c r="G458" s="287">
        <f t="shared" si="41"/>
        <v>0</v>
      </c>
      <c r="H458" s="287">
        <f t="shared" si="41"/>
        <v>0</v>
      </c>
      <c r="I458" s="321">
        <f>'Blocking - detail'!I458</f>
        <v>83</v>
      </c>
      <c r="J458" s="289"/>
      <c r="K458" s="287">
        <f t="shared" si="42"/>
        <v>0</v>
      </c>
      <c r="M458" s="20"/>
      <c r="N458" s="20"/>
      <c r="O458" s="73"/>
      <c r="P458" s="73"/>
      <c r="Q458" s="20"/>
      <c r="R458" s="20"/>
      <c r="S458" s="20"/>
      <c r="T458" s="20"/>
      <c r="U458" s="20"/>
      <c r="V458" s="20"/>
      <c r="W458" s="20"/>
      <c r="X458" s="20"/>
      <c r="Y458" s="20"/>
      <c r="Z458" s="20"/>
      <c r="AA458" s="20"/>
      <c r="AB458" s="20"/>
      <c r="AC458" s="20"/>
    </row>
    <row r="459" spans="1:29">
      <c r="A459" s="289" t="s">
        <v>404</v>
      </c>
      <c r="B459" s="1"/>
      <c r="C459" s="285">
        <v>0</v>
      </c>
      <c r="D459" s="285">
        <v>0</v>
      </c>
      <c r="E459" s="321">
        <f t="shared" si="40"/>
        <v>166</v>
      </c>
      <c r="F459" s="291"/>
      <c r="G459" s="287">
        <f t="shared" si="41"/>
        <v>0</v>
      </c>
      <c r="H459" s="287">
        <f t="shared" si="41"/>
        <v>0</v>
      </c>
      <c r="I459" s="321">
        <f>'Blocking - detail'!I459</f>
        <v>166</v>
      </c>
      <c r="J459" s="291"/>
      <c r="K459" s="287">
        <f t="shared" si="42"/>
        <v>0</v>
      </c>
      <c r="M459" s="20"/>
      <c r="N459" s="20"/>
      <c r="O459" s="73"/>
      <c r="P459" s="73"/>
      <c r="Q459" s="20"/>
      <c r="R459" s="20"/>
      <c r="S459" s="20"/>
      <c r="T459" s="20"/>
      <c r="U459" s="20"/>
      <c r="V459" s="20"/>
      <c r="W459" s="20"/>
      <c r="X459" s="20"/>
      <c r="Y459" s="20"/>
      <c r="Z459" s="20"/>
      <c r="AA459" s="20"/>
      <c r="AB459" s="20"/>
      <c r="AC459" s="20"/>
    </row>
    <row r="460" spans="1:29">
      <c r="A460" s="289" t="s">
        <v>403</v>
      </c>
      <c r="B460" s="1"/>
      <c r="C460" s="285">
        <v>0</v>
      </c>
      <c r="D460" s="285">
        <v>0</v>
      </c>
      <c r="E460" s="321">
        <f t="shared" si="40"/>
        <v>1.47</v>
      </c>
      <c r="F460" s="289" t="s">
        <v>31</v>
      </c>
      <c r="G460" s="287">
        <f t="shared" si="41"/>
        <v>0</v>
      </c>
      <c r="H460" s="287">
        <f t="shared" si="41"/>
        <v>0</v>
      </c>
      <c r="I460" s="321">
        <f>'Blocking - detail'!I460</f>
        <v>1.47</v>
      </c>
      <c r="J460" s="289" t="s">
        <v>31</v>
      </c>
      <c r="K460" s="287">
        <f t="shared" si="42"/>
        <v>0</v>
      </c>
      <c r="M460" s="20"/>
      <c r="N460" s="20"/>
      <c r="O460" s="73"/>
      <c r="P460" s="73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</row>
    <row r="461" spans="1:29">
      <c r="A461" s="289" t="s">
        <v>404</v>
      </c>
      <c r="B461" s="1"/>
      <c r="C461" s="285">
        <v>0</v>
      </c>
      <c r="D461" s="285">
        <v>0</v>
      </c>
      <c r="E461" s="321">
        <f t="shared" si="40"/>
        <v>1.2</v>
      </c>
      <c r="F461" s="289" t="s">
        <v>31</v>
      </c>
      <c r="G461" s="287">
        <f t="shared" si="41"/>
        <v>0</v>
      </c>
      <c r="H461" s="287">
        <f t="shared" si="41"/>
        <v>0</v>
      </c>
      <c r="I461" s="321">
        <f>'Blocking - detail'!I461</f>
        <v>1.2</v>
      </c>
      <c r="J461" s="289" t="s">
        <v>31</v>
      </c>
      <c r="K461" s="287">
        <f t="shared" si="42"/>
        <v>0</v>
      </c>
      <c r="M461" s="20"/>
      <c r="N461" s="20"/>
      <c r="O461" s="73"/>
      <c r="P461" s="73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</row>
    <row r="462" spans="1:29">
      <c r="A462" s="275" t="s">
        <v>406</v>
      </c>
      <c r="B462" s="1"/>
      <c r="C462" s="285">
        <v>0</v>
      </c>
      <c r="D462" s="285">
        <v>0</v>
      </c>
      <c r="E462" s="321">
        <f t="shared" si="40"/>
        <v>3.75</v>
      </c>
      <c r="F462" s="289"/>
      <c r="G462" s="287">
        <f t="shared" si="41"/>
        <v>0</v>
      </c>
      <c r="H462" s="287">
        <f t="shared" si="41"/>
        <v>0</v>
      </c>
      <c r="I462" s="321">
        <f>'Blocking - detail'!I462</f>
        <v>3.75</v>
      </c>
      <c r="J462" s="289"/>
      <c r="K462" s="287">
        <f t="shared" si="42"/>
        <v>0</v>
      </c>
      <c r="M462" s="20"/>
      <c r="N462" s="20"/>
      <c r="O462" s="73"/>
      <c r="P462" s="73"/>
      <c r="Q462" s="20"/>
      <c r="R462" s="20"/>
      <c r="S462" s="20"/>
      <c r="T462" s="20"/>
      <c r="U462" s="20"/>
      <c r="V462" s="20"/>
      <c r="W462" s="20"/>
      <c r="X462" s="20"/>
      <c r="Y462" s="20"/>
      <c r="Z462" s="20"/>
      <c r="AA462" s="20"/>
      <c r="AB462" s="20"/>
      <c r="AC462" s="20"/>
    </row>
    <row r="463" spans="1:29">
      <c r="A463" s="289" t="s">
        <v>408</v>
      </c>
      <c r="B463" s="1"/>
      <c r="C463" s="285">
        <v>0</v>
      </c>
      <c r="D463" s="285">
        <v>0</v>
      </c>
      <c r="E463" s="301">
        <f>E501</f>
        <v>4.3570000000000002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'Blocking - detail'!I463</f>
        <v>4.3570000000000002</v>
      </c>
      <c r="J463" s="287" t="s">
        <v>355</v>
      </c>
      <c r="K463" s="287">
        <f>ROUND(I463/100*$C463*E456,0)</f>
        <v>0</v>
      </c>
      <c r="M463" s="20"/>
      <c r="N463" s="20"/>
      <c r="O463" s="73"/>
      <c r="P463" s="73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</row>
    <row r="464" spans="1:29">
      <c r="A464" s="289" t="s">
        <v>380</v>
      </c>
      <c r="B464" s="1"/>
      <c r="C464" s="285">
        <v>0</v>
      </c>
      <c r="D464" s="285">
        <v>0</v>
      </c>
      <c r="E464" s="301">
        <f>E502</f>
        <v>3.9930000000000003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'Blocking - detail'!I464</f>
        <v>3.9930000000000003</v>
      </c>
      <c r="J464" s="287" t="s">
        <v>355</v>
      </c>
      <c r="K464" s="287">
        <f>ROUND(I464/100*$C464*E456,0)</f>
        <v>0</v>
      </c>
      <c r="M464" s="20"/>
      <c r="N464" s="20"/>
      <c r="O464" s="73"/>
      <c r="P464" s="73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</row>
    <row r="465" spans="1:29">
      <c r="A465" s="275" t="s">
        <v>410</v>
      </c>
      <c r="B465" s="1"/>
      <c r="C465" s="285">
        <v>0</v>
      </c>
      <c r="D465" s="285">
        <v>0</v>
      </c>
      <c r="E465" s="328">
        <f>E503</f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f>'Blocking - detail'!I465</f>
        <v>45</v>
      </c>
      <c r="J465" s="287" t="s">
        <v>355</v>
      </c>
      <c r="K465" s="287">
        <f>ROUND(I465*$C465*$E$456,0)</f>
        <v>0</v>
      </c>
      <c r="M465" s="20"/>
      <c r="N465" s="20"/>
      <c r="O465" s="73"/>
      <c r="P465" s="73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</row>
    <row r="466" spans="1:29">
      <c r="A466" s="275" t="s">
        <v>411</v>
      </c>
      <c r="B466" s="1"/>
      <c r="C466" s="285">
        <v>0</v>
      </c>
      <c r="D466" s="285">
        <v>0</v>
      </c>
      <c r="E466" s="440">
        <f>'Blocking - detail'!E466</f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440">
        <f>'Blocking - detail'!I466</f>
        <v>0.06</v>
      </c>
      <c r="J466" s="287" t="s">
        <v>355</v>
      </c>
      <c r="K466" s="287">
        <f>ROUND(I466/100*$C466*I456,0)</f>
        <v>0</v>
      </c>
      <c r="M466" s="20"/>
      <c r="N466" s="20"/>
      <c r="O466" s="73"/>
      <c r="P466" s="73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</row>
    <row r="467" spans="1:29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C467,0)</f>
        <v>0</v>
      </c>
      <c r="M467" s="20"/>
      <c r="N467" s="20"/>
      <c r="O467" s="73"/>
      <c r="P467" s="73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</row>
    <row r="468" spans="1:29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C468*$E$456,0)</f>
        <v>0</v>
      </c>
      <c r="M468" s="20"/>
      <c r="N468" s="20"/>
      <c r="O468" s="73"/>
      <c r="P468" s="73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</row>
    <row r="469" spans="1:29">
      <c r="A469" s="275" t="s">
        <v>414</v>
      </c>
      <c r="B469" s="1"/>
      <c r="C469" s="285">
        <v>0</v>
      </c>
      <c r="D469" s="285">
        <v>0</v>
      </c>
      <c r="E469" s="300">
        <f>E450/2</f>
        <v>1.875</v>
      </c>
      <c r="F469" s="287"/>
      <c r="G469" s="287"/>
      <c r="H469" s="287"/>
      <c r="I469" s="321">
        <f>'Blocking - detail'!I469</f>
        <v>1.875</v>
      </c>
      <c r="J469" s="287"/>
      <c r="K469" s="287">
        <f>ROUND($C469*I469,0)</f>
        <v>0</v>
      </c>
      <c r="M469" s="20"/>
      <c r="N469" s="20"/>
      <c r="O469" s="73"/>
      <c r="P469" s="73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</row>
    <row r="470" spans="1:29">
      <c r="A470" s="275" t="s">
        <v>415</v>
      </c>
      <c r="B470" s="1"/>
      <c r="C470" s="285">
        <v>0</v>
      </c>
      <c r="D470" s="285">
        <v>0</v>
      </c>
      <c r="E470" s="300">
        <f>E450*4</f>
        <v>15</v>
      </c>
      <c r="F470" s="287"/>
      <c r="G470" s="287"/>
      <c r="H470" s="287"/>
      <c r="I470" s="321">
        <f>'Blocking - detail'!I470</f>
        <v>15</v>
      </c>
      <c r="J470" s="287"/>
      <c r="K470" s="287">
        <f>ROUND($C470*I470,0)</f>
        <v>0</v>
      </c>
      <c r="M470" s="20"/>
      <c r="N470" s="20"/>
      <c r="O470" s="73"/>
      <c r="P470" s="73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</row>
    <row r="471" spans="1:29">
      <c r="A471" s="3" t="s">
        <v>416</v>
      </c>
      <c r="B471" s="269"/>
      <c r="C471" s="285">
        <v>0</v>
      </c>
      <c r="D471" s="285">
        <v>0</v>
      </c>
      <c r="E471" s="301">
        <f>E453*4</f>
        <v>15.972000000000001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301">
        <f>'Blocking - detail'!I471</f>
        <v>15.972000000000001</v>
      </c>
      <c r="J471" s="287" t="s">
        <v>355</v>
      </c>
      <c r="K471" s="287">
        <f>ROUND($C471*I471/100,0)</f>
        <v>0</v>
      </c>
      <c r="M471" s="20"/>
      <c r="N471" s="20"/>
      <c r="O471" s="73"/>
      <c r="P471" s="73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</row>
    <row r="472" spans="1:29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  <c r="M472" s="20"/>
      <c r="N472" s="20"/>
      <c r="O472" s="73"/>
      <c r="P472" s="73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</row>
    <row r="473" spans="1:29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410"/>
      <c r="N473" s="410"/>
      <c r="O473" s="253"/>
      <c r="P473" s="73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</row>
    <row r="474" spans="1:29" ht="16.5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377"/>
      <c r="N474" s="377"/>
      <c r="O474" s="436"/>
      <c r="P474" s="73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</row>
    <row r="475" spans="1:29" ht="16.5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  <c r="M475" s="20"/>
      <c r="N475" s="20"/>
      <c r="O475" s="73"/>
      <c r="P475" s="73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</row>
    <row r="476" spans="1:29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  <c r="M476" s="20"/>
      <c r="N476" s="20"/>
      <c r="O476" s="73"/>
      <c r="P476" s="73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</row>
    <row r="477" spans="1:29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  <c r="M477" s="20"/>
      <c r="N477" s="20"/>
      <c r="O477" s="73"/>
      <c r="P477" s="73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</row>
    <row r="478" spans="1:29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  <c r="M478" s="20"/>
      <c r="N478" s="20"/>
      <c r="P478" s="73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</row>
    <row r="479" spans="1:29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M479" s="20"/>
      <c r="N479" s="20"/>
      <c r="O479" s="73"/>
      <c r="P479" s="73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</row>
    <row r="480" spans="1:29">
      <c r="A480" s="289" t="s">
        <v>402</v>
      </c>
      <c r="B480" s="1"/>
      <c r="C480" s="285">
        <f t="shared" ref="C480:D482" si="43">C514+C548</f>
        <v>342</v>
      </c>
      <c r="D480" s="285">
        <f t="shared" si="43"/>
        <v>345</v>
      </c>
      <c r="E480" s="264">
        <v>225</v>
      </c>
      <c r="F480" s="289"/>
      <c r="G480" s="287">
        <f t="shared" ref="G480:H482" si="44">G514+G548</f>
        <v>76950</v>
      </c>
      <c r="H480" s="287">
        <f t="shared" si="44"/>
        <v>77625</v>
      </c>
      <c r="I480" s="264">
        <v>245</v>
      </c>
      <c r="J480" s="289"/>
      <c r="K480" s="287">
        <f>K514+K548</f>
        <v>83790</v>
      </c>
      <c r="M480" s="83">
        <f>I480*D480</f>
        <v>84525</v>
      </c>
      <c r="O480" s="14">
        <f>(I480-E480)/E480</f>
        <v>8.8888888888888892E-2</v>
      </c>
      <c r="P480" s="204" t="e">
        <f>SUM(K480:K485)/SUM(H480:H485)-1</f>
        <v>#REF!</v>
      </c>
      <c r="T480" s="3" t="s">
        <v>352</v>
      </c>
      <c r="U480" s="3" t="s">
        <v>294</v>
      </c>
      <c r="V480" s="3" t="s">
        <v>353</v>
      </c>
      <c r="W480" s="3" t="s">
        <v>301</v>
      </c>
      <c r="X480" s="20"/>
      <c r="Y480" s="20"/>
      <c r="Z480" s="20"/>
      <c r="AA480" s="20"/>
      <c r="AB480" s="20"/>
      <c r="AC480" s="20"/>
    </row>
    <row r="481" spans="1:29">
      <c r="A481" s="289" t="s">
        <v>403</v>
      </c>
      <c r="B481" s="1"/>
      <c r="C481" s="285">
        <f t="shared" si="43"/>
        <v>8833</v>
      </c>
      <c r="D481" s="285">
        <f t="shared" si="43"/>
        <v>8896</v>
      </c>
      <c r="E481" s="264">
        <v>83</v>
      </c>
      <c r="F481" s="289"/>
      <c r="G481" s="287">
        <f t="shared" si="44"/>
        <v>733139</v>
      </c>
      <c r="H481" s="287">
        <f t="shared" si="44"/>
        <v>738368</v>
      </c>
      <c r="I481" s="264">
        <v>90</v>
      </c>
      <c r="J481" s="289"/>
      <c r="K481" s="287">
        <f>K515+K549</f>
        <v>794970</v>
      </c>
      <c r="M481" s="83">
        <f>I481*D481</f>
        <v>800640</v>
      </c>
      <c r="O481" s="14">
        <f>(I481-E481)/E481</f>
        <v>8.4337349397590355E-2</v>
      </c>
      <c r="S481" s="3" t="s">
        <v>423</v>
      </c>
      <c r="T481" s="83" t="e">
        <f>SUM(H480:H485)</f>
        <v>#REF!</v>
      </c>
      <c r="U481" s="83">
        <f>SUM(K480:K485)</f>
        <v>6247027</v>
      </c>
      <c r="V481" s="105">
        <v>6297781.880353801</v>
      </c>
      <c r="W481" s="204">
        <f>U481/V481</f>
        <v>0.99194083229332963</v>
      </c>
      <c r="X481" s="20"/>
      <c r="Y481" s="20"/>
      <c r="Z481" s="20"/>
      <c r="AA481" s="20"/>
      <c r="AB481" s="20"/>
      <c r="AC481" s="20"/>
    </row>
    <row r="482" spans="1:29">
      <c r="A482" s="289" t="s">
        <v>404</v>
      </c>
      <c r="B482" s="1"/>
      <c r="C482" s="285">
        <f t="shared" si="43"/>
        <v>3531</v>
      </c>
      <c r="D482" s="285">
        <f t="shared" si="43"/>
        <v>3549</v>
      </c>
      <c r="E482" s="264">
        <v>166</v>
      </c>
      <c r="F482" s="291"/>
      <c r="G482" s="287">
        <f t="shared" si="44"/>
        <v>586146</v>
      </c>
      <c r="H482" s="287">
        <f t="shared" si="44"/>
        <v>589134</v>
      </c>
      <c r="I482" s="264">
        <v>180</v>
      </c>
      <c r="J482" s="291"/>
      <c r="K482" s="287">
        <f>K516+K550</f>
        <v>635580</v>
      </c>
      <c r="M482" s="83">
        <f>I482*D482</f>
        <v>638820</v>
      </c>
      <c r="O482" s="14">
        <f>(I482-E482)/E482</f>
        <v>8.4337349397590355E-2</v>
      </c>
      <c r="S482" s="3" t="s">
        <v>357</v>
      </c>
      <c r="T482" s="83" t="e">
        <f>SUM(H490:H491)</f>
        <v>#REF!</v>
      </c>
      <c r="U482" s="83" t="e">
        <f>SUM(K490:K491)</f>
        <v>#REF!</v>
      </c>
      <c r="V482" s="105">
        <v>43870359.484416999</v>
      </c>
      <c r="W482" s="204" t="e">
        <f>U482/V482</f>
        <v>#REF!</v>
      </c>
      <c r="X482" s="20"/>
      <c r="Y482" s="20"/>
      <c r="Z482" s="20"/>
      <c r="AA482" s="20"/>
      <c r="AB482" s="20"/>
      <c r="AC482" s="20"/>
    </row>
    <row r="483" spans="1:29">
      <c r="A483" s="289" t="s">
        <v>375</v>
      </c>
      <c r="B483" s="1"/>
      <c r="C483" s="285">
        <f>SUM(C480:C482)</f>
        <v>12706</v>
      </c>
      <c r="D483" s="285">
        <f>SUM(D480:D482)</f>
        <v>12790</v>
      </c>
      <c r="E483" s="264"/>
      <c r="F483" s="289"/>
      <c r="G483" s="287"/>
      <c r="H483" s="287"/>
      <c r="I483" s="264"/>
      <c r="J483" s="289"/>
      <c r="K483" s="287"/>
      <c r="S483" s="3" t="s">
        <v>387</v>
      </c>
      <c r="T483" s="83" t="e">
        <f>SUM(H487:H488)</f>
        <v>#REF!</v>
      </c>
      <c r="U483" s="83">
        <f>SUM(K487:K488)</f>
        <v>9987587</v>
      </c>
      <c r="V483" s="105">
        <v>6509411.4532006206</v>
      </c>
      <c r="W483" s="204">
        <f>U483/V483</f>
        <v>1.5343302650025588</v>
      </c>
      <c r="X483" s="20"/>
      <c r="Y483" s="20"/>
      <c r="Z483" s="20"/>
      <c r="AA483" s="20"/>
      <c r="AB483" s="20"/>
      <c r="AC483" s="20"/>
    </row>
    <row r="484" spans="1:29">
      <c r="A484" s="289" t="s">
        <v>403</v>
      </c>
      <c r="B484" s="1"/>
      <c r="C484" s="285">
        <f>C518+C552</f>
        <v>1522475</v>
      </c>
      <c r="D484" s="285" t="e">
        <f>D518+D552</f>
        <v>#REF!</v>
      </c>
      <c r="E484" s="264">
        <v>1.47</v>
      </c>
      <c r="F484" s="289" t="s">
        <v>31</v>
      </c>
      <c r="G484" s="287">
        <f>G518+G552</f>
        <v>2238038</v>
      </c>
      <c r="H484" s="287" t="e">
        <f>H518+H552</f>
        <v>#REF!</v>
      </c>
      <c r="I484" s="264">
        <v>1.6</v>
      </c>
      <c r="J484" s="289" t="s">
        <v>31</v>
      </c>
      <c r="K484" s="287">
        <f>K518+K552</f>
        <v>2435960</v>
      </c>
      <c r="M484" s="83" t="e">
        <f>I484*D484</f>
        <v>#REF!</v>
      </c>
      <c r="O484" s="14">
        <f>(I484-E484)/E484</f>
        <v>8.8435374149659948E-2</v>
      </c>
      <c r="W484" s="20"/>
      <c r="X484" s="20"/>
      <c r="Y484" s="20"/>
      <c r="Z484" s="20"/>
      <c r="AA484" s="20"/>
      <c r="AB484" s="20"/>
      <c r="AC484" s="20"/>
    </row>
    <row r="485" spans="1:29">
      <c r="A485" s="289" t="s">
        <v>404</v>
      </c>
      <c r="B485" s="1"/>
      <c r="C485" s="285">
        <f>C519+C553</f>
        <v>1766713</v>
      </c>
      <c r="D485" s="285" t="e">
        <f>D519+D553</f>
        <v>#REF!</v>
      </c>
      <c r="E485" s="264">
        <v>1.2</v>
      </c>
      <c r="F485" s="289" t="s">
        <v>31</v>
      </c>
      <c r="G485" s="287">
        <f>G519+G553</f>
        <v>2120056</v>
      </c>
      <c r="H485" s="287" t="e">
        <f>H519+H553</f>
        <v>#REF!</v>
      </c>
      <c r="I485" s="264">
        <v>1.3</v>
      </c>
      <c r="J485" s="289" t="s">
        <v>31</v>
      </c>
      <c r="K485" s="287">
        <f>K519+K553</f>
        <v>2296727</v>
      </c>
      <c r="M485" s="83" t="e">
        <f>I485*D485</f>
        <v>#REF!</v>
      </c>
      <c r="O485" s="14">
        <f>(I485-E485)/E485</f>
        <v>8.3333333333333412E-2</v>
      </c>
      <c r="W485" s="20"/>
      <c r="X485" s="20"/>
      <c r="Y485" s="20"/>
      <c r="Z485" s="20"/>
      <c r="AA485" s="20"/>
      <c r="AB485" s="20"/>
      <c r="AC485" s="20"/>
    </row>
    <row r="486" spans="1:29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W486" s="20"/>
      <c r="X486" s="20"/>
      <c r="Y486" s="20"/>
      <c r="Z486" s="20"/>
      <c r="AA486" s="20"/>
      <c r="AB486" s="20"/>
      <c r="AC486" s="20"/>
    </row>
    <row r="487" spans="1:29">
      <c r="A487" s="275" t="s">
        <v>406</v>
      </c>
      <c r="B487" s="1"/>
      <c r="C487" s="285">
        <f>C521+C555</f>
        <v>2528503</v>
      </c>
      <c r="D487" s="285" t="e">
        <f>D521+D555</f>
        <v>#REF!</v>
      </c>
      <c r="E487" s="264">
        <v>3.75</v>
      </c>
      <c r="F487" s="289"/>
      <c r="G487" s="287">
        <f>G521+G555</f>
        <v>9481886</v>
      </c>
      <c r="H487" s="287" t="e">
        <f>H521+H555</f>
        <v>#REF!</v>
      </c>
      <c r="I487" s="264">
        <v>3.95</v>
      </c>
      <c r="J487" s="289"/>
      <c r="K487" s="287">
        <f>K521+K555</f>
        <v>9987587</v>
      </c>
      <c r="M487" s="83" t="e">
        <f>I487*D487</f>
        <v>#REF!</v>
      </c>
      <c r="O487" s="14">
        <f>(I487-E487)/E487</f>
        <v>5.3333333333333378E-2</v>
      </c>
      <c r="W487" s="20"/>
      <c r="X487" s="20"/>
      <c r="Y487" s="20"/>
      <c r="Z487" s="20"/>
      <c r="AA487" s="20"/>
      <c r="AB487" s="20"/>
      <c r="AC487" s="20"/>
    </row>
    <row r="488" spans="1:29">
      <c r="A488" s="275" t="s">
        <v>422</v>
      </c>
      <c r="B488" s="1"/>
      <c r="C488" s="285">
        <f>C522+C556</f>
        <v>0</v>
      </c>
      <c r="D488" s="285" t="e">
        <f>D522+D556</f>
        <v>#REF!</v>
      </c>
      <c r="E488" s="335">
        <f>E487</f>
        <v>3.75</v>
      </c>
      <c r="F488" s="289"/>
      <c r="G488" s="287">
        <f>G522+G556</f>
        <v>0</v>
      </c>
      <c r="H488" s="287" t="e">
        <f>H522+H556</f>
        <v>#REF!</v>
      </c>
      <c r="I488" s="335">
        <f>I487</f>
        <v>3.95</v>
      </c>
      <c r="J488" s="289"/>
      <c r="K488" s="287">
        <f>K522+K556</f>
        <v>0</v>
      </c>
      <c r="M488" s="83" t="e">
        <f>I488*D488</f>
        <v>#REF!</v>
      </c>
      <c r="O488" s="14">
        <f>(I488-E488)/E488</f>
        <v>5.3333333333333378E-2</v>
      </c>
      <c r="W488" s="20"/>
      <c r="X488" s="20"/>
      <c r="Y488" s="20"/>
      <c r="Z488" s="20"/>
      <c r="AA488" s="20"/>
      <c r="AB488" s="20"/>
      <c r="AC488" s="20"/>
    </row>
    <row r="489" spans="1:29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  <c r="W489" s="20"/>
      <c r="X489" s="20"/>
      <c r="Y489" s="20"/>
      <c r="Z489" s="20"/>
      <c r="AA489" s="20"/>
      <c r="AB489" s="20"/>
      <c r="AC489" s="20"/>
    </row>
    <row r="490" spans="1:29">
      <c r="A490" s="289" t="s">
        <v>408</v>
      </c>
      <c r="B490" s="285"/>
      <c r="C490" s="285" t="e">
        <f t="shared" ref="C490:D492" si="45">C524+C558</f>
        <v>#REF!</v>
      </c>
      <c r="D490" s="285" t="e">
        <f t="shared" si="45"/>
        <v>#REF!</v>
      </c>
      <c r="E490" s="293">
        <v>4.3570000000000002</v>
      </c>
      <c r="F490" s="289" t="s">
        <v>355</v>
      </c>
      <c r="G490" s="287" t="e">
        <f t="shared" ref="G490:H492" si="46">G524+G558</f>
        <v>#REF!</v>
      </c>
      <c r="H490" s="287" t="e">
        <f t="shared" si="46"/>
        <v>#REF!</v>
      </c>
      <c r="I490" s="293">
        <v>4.8559999999999999</v>
      </c>
      <c r="J490" s="289" t="s">
        <v>355</v>
      </c>
      <c r="K490" s="287" t="e">
        <f>K524+K558</f>
        <v>#REF!</v>
      </c>
      <c r="M490" s="83" t="e">
        <f>(I490/100)*D490</f>
        <v>#REF!</v>
      </c>
      <c r="O490" s="14">
        <f>(I490-E490)/E490</f>
        <v>0.11452834519164555</v>
      </c>
      <c r="W490" s="20"/>
      <c r="X490" s="20"/>
      <c r="Y490" s="20"/>
      <c r="Z490" s="20"/>
      <c r="AA490" s="20"/>
      <c r="AB490" s="20"/>
      <c r="AC490" s="20"/>
    </row>
    <row r="491" spans="1:29">
      <c r="A491" s="289" t="s">
        <v>380</v>
      </c>
      <c r="B491" s="285"/>
      <c r="C491" s="285" t="e">
        <f t="shared" si="45"/>
        <v>#REF!</v>
      </c>
      <c r="D491" s="285" t="e">
        <f t="shared" si="45"/>
        <v>#REF!</v>
      </c>
      <c r="E491" s="293">
        <v>3.9930000000000003</v>
      </c>
      <c r="F491" s="289" t="s">
        <v>355</v>
      </c>
      <c r="G491" s="287" t="e">
        <f t="shared" si="46"/>
        <v>#REF!</v>
      </c>
      <c r="H491" s="287" t="e">
        <f t="shared" si="46"/>
        <v>#REF!</v>
      </c>
      <c r="I491" s="293">
        <f>ROUND(I490/E490*E491,3)+0.005</f>
        <v>4.4550000000000001</v>
      </c>
      <c r="J491" s="289" t="s">
        <v>355</v>
      </c>
      <c r="K491" s="287" t="e">
        <f>K525+K559</f>
        <v>#REF!</v>
      </c>
      <c r="M491" s="83" t="e">
        <f>(I491/100)*D491</f>
        <v>#REF!</v>
      </c>
      <c r="O491" s="14">
        <f>(I491-E491)/E491</f>
        <v>0.1157024793388429</v>
      </c>
      <c r="X491" s="20"/>
      <c r="Y491" s="20"/>
      <c r="Z491" s="20"/>
      <c r="AA491" s="20"/>
      <c r="AB491" s="20"/>
      <c r="AC491" s="20"/>
    </row>
    <row r="492" spans="1:29">
      <c r="A492" s="289" t="s">
        <v>381</v>
      </c>
      <c r="B492" s="1"/>
      <c r="C492" s="285">
        <f t="shared" si="45"/>
        <v>525884</v>
      </c>
      <c r="D492" s="285" t="e">
        <f t="shared" si="45"/>
        <v>#REF!</v>
      </c>
      <c r="E492" s="575">
        <v>45</v>
      </c>
      <c r="F492" s="289" t="s">
        <v>355</v>
      </c>
      <c r="G492" s="287">
        <f t="shared" si="46"/>
        <v>236647</v>
      </c>
      <c r="H492" s="287" t="e">
        <f t="shared" si="46"/>
        <v>#REF!</v>
      </c>
      <c r="I492" s="441">
        <v>50</v>
      </c>
      <c r="J492" s="289" t="s">
        <v>355</v>
      </c>
      <c r="K492" s="287">
        <f>K526+K560</f>
        <v>262942</v>
      </c>
      <c r="M492" s="83" t="e">
        <f>(I492/100)*D492</f>
        <v>#REF!</v>
      </c>
      <c r="O492" s="14">
        <f>(I492-E492)/E492</f>
        <v>0.1111111111111111</v>
      </c>
      <c r="X492" s="20"/>
      <c r="Y492" s="20"/>
      <c r="Z492" s="20"/>
      <c r="AA492" s="20"/>
      <c r="AB492" s="20"/>
      <c r="AC492" s="20"/>
    </row>
    <row r="493" spans="1:29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X493" s="20"/>
      <c r="Y493" s="20"/>
      <c r="Z493" s="20"/>
      <c r="AA493" s="20"/>
      <c r="AB493" s="20"/>
      <c r="AC493" s="20"/>
    </row>
    <row r="494" spans="1:29">
      <c r="A494" s="289" t="s">
        <v>402</v>
      </c>
      <c r="B494" s="1"/>
      <c r="C494" s="285">
        <f t="shared" ref="C494:D507" si="47">C528+C562</f>
        <v>7</v>
      </c>
      <c r="D494" s="285">
        <f t="shared" si="47"/>
        <v>7</v>
      </c>
      <c r="E494" s="270">
        <f>E480</f>
        <v>225</v>
      </c>
      <c r="F494" s="330"/>
      <c r="G494" s="287">
        <f t="shared" ref="G494:H507" si="48">G528+G562</f>
        <v>-16</v>
      </c>
      <c r="H494" s="287">
        <f t="shared" si="48"/>
        <v>-16</v>
      </c>
      <c r="I494" s="270">
        <f>I480</f>
        <v>245</v>
      </c>
      <c r="J494" s="259"/>
      <c r="K494" s="287">
        <f t="shared" ref="K494:K506" si="49">K528+K562</f>
        <v>-17</v>
      </c>
      <c r="M494" s="83">
        <f t="shared" ref="M494:M500" si="50">-(I494*D494)/100</f>
        <v>-17.149999999999999</v>
      </c>
      <c r="X494" s="20"/>
      <c r="Y494" s="20"/>
      <c r="Z494" s="20"/>
      <c r="AA494" s="20"/>
      <c r="AB494" s="20"/>
      <c r="AC494" s="20"/>
    </row>
    <row r="495" spans="1:29">
      <c r="A495" s="289" t="s">
        <v>403</v>
      </c>
      <c r="B495" s="1"/>
      <c r="C495" s="285">
        <f t="shared" si="47"/>
        <v>37</v>
      </c>
      <c r="D495" s="285">
        <f t="shared" si="47"/>
        <v>37</v>
      </c>
      <c r="E495" s="270">
        <f>E481</f>
        <v>83</v>
      </c>
      <c r="F495" s="330"/>
      <c r="G495" s="287">
        <f t="shared" si="48"/>
        <v>-31</v>
      </c>
      <c r="H495" s="287">
        <f t="shared" si="48"/>
        <v>-31</v>
      </c>
      <c r="I495" s="270">
        <f>I481</f>
        <v>90</v>
      </c>
      <c r="J495" s="259"/>
      <c r="K495" s="287">
        <f t="shared" si="49"/>
        <v>-34</v>
      </c>
      <c r="M495" s="83">
        <f t="shared" si="50"/>
        <v>-33.299999999999997</v>
      </c>
      <c r="O495" s="337"/>
      <c r="W495" s="20"/>
      <c r="X495" s="20"/>
      <c r="Y495" s="20"/>
      <c r="Z495" s="20"/>
      <c r="AA495" s="20"/>
      <c r="AB495" s="20"/>
      <c r="AC495" s="20"/>
    </row>
    <row r="496" spans="1:29">
      <c r="A496" s="289" t="s">
        <v>404</v>
      </c>
      <c r="B496" s="1"/>
      <c r="C496" s="285">
        <f t="shared" si="47"/>
        <v>121</v>
      </c>
      <c r="D496" s="285">
        <f t="shared" si="47"/>
        <v>122</v>
      </c>
      <c r="E496" s="270">
        <f>E482</f>
        <v>166</v>
      </c>
      <c r="F496" s="338"/>
      <c r="G496" s="287">
        <f t="shared" si="48"/>
        <v>-201</v>
      </c>
      <c r="H496" s="287">
        <f t="shared" si="48"/>
        <v>-203</v>
      </c>
      <c r="I496" s="270">
        <f>I482</f>
        <v>180</v>
      </c>
      <c r="J496" s="339"/>
      <c r="K496" s="287">
        <f t="shared" si="49"/>
        <v>-218</v>
      </c>
      <c r="M496" s="83">
        <f t="shared" si="50"/>
        <v>-219.6</v>
      </c>
      <c r="O496" s="337"/>
      <c r="W496" s="20"/>
      <c r="X496" s="20"/>
      <c r="Y496" s="20"/>
      <c r="Z496" s="20"/>
      <c r="AA496" s="20"/>
      <c r="AB496" s="20"/>
      <c r="AC496" s="20"/>
    </row>
    <row r="497" spans="1:29">
      <c r="A497" s="289" t="s">
        <v>403</v>
      </c>
      <c r="B497" s="1"/>
      <c r="C497" s="285">
        <f t="shared" si="47"/>
        <v>6452</v>
      </c>
      <c r="D497" s="285" t="e">
        <f t="shared" si="47"/>
        <v>#REF!</v>
      </c>
      <c r="E497" s="270">
        <f>E484</f>
        <v>1.47</v>
      </c>
      <c r="F497" s="330"/>
      <c r="G497" s="287">
        <f t="shared" si="48"/>
        <v>-94</v>
      </c>
      <c r="H497" s="287" t="e">
        <f t="shared" si="48"/>
        <v>#REF!</v>
      </c>
      <c r="I497" s="270">
        <f>I484</f>
        <v>1.6</v>
      </c>
      <c r="J497" s="259"/>
      <c r="K497" s="287">
        <f t="shared" si="49"/>
        <v>-103</v>
      </c>
      <c r="M497" s="83" t="e">
        <f t="shared" si="50"/>
        <v>#REF!</v>
      </c>
      <c r="W497" s="20"/>
      <c r="X497" s="20"/>
      <c r="Y497" s="20"/>
      <c r="Z497" s="20"/>
      <c r="AA497" s="20"/>
      <c r="AB497" s="20"/>
      <c r="AC497" s="20"/>
    </row>
    <row r="498" spans="1:29">
      <c r="A498" s="289" t="s">
        <v>404</v>
      </c>
      <c r="B498" s="1"/>
      <c r="C498" s="285">
        <f t="shared" si="47"/>
        <v>76044</v>
      </c>
      <c r="D498" s="285" t="e">
        <f t="shared" si="47"/>
        <v>#REF!</v>
      </c>
      <c r="E498" s="270">
        <f>E485</f>
        <v>1.2</v>
      </c>
      <c r="F498" s="330" t="s">
        <v>31</v>
      </c>
      <c r="G498" s="287">
        <f t="shared" si="48"/>
        <v>-913</v>
      </c>
      <c r="H498" s="287" t="e">
        <f t="shared" si="48"/>
        <v>#REF!</v>
      </c>
      <c r="I498" s="270">
        <f>I485</f>
        <v>1.3</v>
      </c>
      <c r="J498" s="259"/>
      <c r="K498" s="287">
        <f t="shared" si="49"/>
        <v>-989</v>
      </c>
      <c r="M498" s="83" t="e">
        <f t="shared" si="50"/>
        <v>#REF!</v>
      </c>
      <c r="W498" s="20"/>
      <c r="X498" s="20"/>
      <c r="Y498" s="20"/>
      <c r="Z498" s="20"/>
      <c r="AA498" s="20"/>
      <c r="AB498" s="20"/>
      <c r="AC498" s="20"/>
    </row>
    <row r="499" spans="1:29">
      <c r="A499" s="275" t="s">
        <v>406</v>
      </c>
      <c r="B499" s="1"/>
      <c r="C499" s="285">
        <f t="shared" si="47"/>
        <v>64762</v>
      </c>
      <c r="D499" s="285" t="e">
        <f t="shared" si="47"/>
        <v>#REF!</v>
      </c>
      <c r="E499" s="270">
        <f>E487</f>
        <v>3.75</v>
      </c>
      <c r="F499" s="330" t="s">
        <v>31</v>
      </c>
      <c r="G499" s="287">
        <f t="shared" si="48"/>
        <v>-2428</v>
      </c>
      <c r="H499" s="287" t="e">
        <f t="shared" si="48"/>
        <v>#REF!</v>
      </c>
      <c r="I499" s="270">
        <f>I487</f>
        <v>3.95</v>
      </c>
      <c r="J499" s="259"/>
      <c r="K499" s="287">
        <f t="shared" si="49"/>
        <v>-2558</v>
      </c>
      <c r="M499" s="83" t="e">
        <f t="shared" si="50"/>
        <v>#REF!</v>
      </c>
      <c r="W499" s="20"/>
      <c r="X499" s="20"/>
      <c r="Y499" s="20"/>
      <c r="Z499" s="20"/>
      <c r="AA499" s="20"/>
      <c r="AB499" s="20"/>
      <c r="AC499" s="20"/>
    </row>
    <row r="500" spans="1:29">
      <c r="A500" s="275" t="s">
        <v>422</v>
      </c>
      <c r="B500" s="1"/>
      <c r="C500" s="285">
        <f t="shared" si="47"/>
        <v>0</v>
      </c>
      <c r="D500" s="285" t="e">
        <f t="shared" si="47"/>
        <v>#REF!</v>
      </c>
      <c r="E500" s="270">
        <f>E488</f>
        <v>3.75</v>
      </c>
      <c r="F500" s="330" t="s">
        <v>31</v>
      </c>
      <c r="G500" s="287">
        <f t="shared" si="48"/>
        <v>0</v>
      </c>
      <c r="H500" s="287" t="e">
        <f t="shared" si="48"/>
        <v>#REF!</v>
      </c>
      <c r="I500" s="270">
        <f>I488</f>
        <v>3.95</v>
      </c>
      <c r="J500" s="259"/>
      <c r="K500" s="287">
        <f t="shared" si="49"/>
        <v>0</v>
      </c>
      <c r="M500" s="83" t="e">
        <f t="shared" si="50"/>
        <v>#REF!</v>
      </c>
      <c r="W500" s="20"/>
      <c r="X500" s="20"/>
      <c r="Y500" s="20"/>
      <c r="Z500" s="20"/>
      <c r="AA500" s="20"/>
      <c r="AB500" s="20"/>
      <c r="AC500" s="20"/>
    </row>
    <row r="501" spans="1:29">
      <c r="A501" s="289" t="s">
        <v>408</v>
      </c>
      <c r="B501" s="1"/>
      <c r="C501" s="285">
        <f t="shared" si="47"/>
        <v>6256747</v>
      </c>
      <c r="D501" s="285" t="e">
        <f t="shared" si="47"/>
        <v>#REF!</v>
      </c>
      <c r="E501" s="340">
        <f>E490</f>
        <v>4.3570000000000002</v>
      </c>
      <c r="F501" s="287" t="s">
        <v>355</v>
      </c>
      <c r="G501" s="287">
        <f t="shared" si="48"/>
        <v>-2726</v>
      </c>
      <c r="H501" s="287" t="e">
        <f t="shared" si="48"/>
        <v>#REF!</v>
      </c>
      <c r="I501" s="340">
        <f>I490</f>
        <v>4.8559999999999999</v>
      </c>
      <c r="J501" s="289" t="s">
        <v>355</v>
      </c>
      <c r="K501" s="287">
        <f t="shared" si="49"/>
        <v>-3038</v>
      </c>
      <c r="M501" s="83" t="e">
        <f>-((I501*D501)/100)/100</f>
        <v>#REF!</v>
      </c>
      <c r="W501" s="20"/>
      <c r="X501" s="20"/>
      <c r="Y501" s="20"/>
      <c r="Z501" s="20"/>
      <c r="AA501" s="20"/>
      <c r="AB501" s="20"/>
      <c r="AC501" s="20"/>
    </row>
    <row r="502" spans="1:29">
      <c r="A502" s="289" t="s">
        <v>380</v>
      </c>
      <c r="B502" s="1"/>
      <c r="C502" s="285">
        <f t="shared" si="47"/>
        <v>19639451</v>
      </c>
      <c r="D502" s="285" t="e">
        <f t="shared" si="47"/>
        <v>#REF!</v>
      </c>
      <c r="E502" s="340">
        <f>E491</f>
        <v>3.9930000000000003</v>
      </c>
      <c r="F502" s="287" t="s">
        <v>355</v>
      </c>
      <c r="G502" s="287">
        <f t="shared" si="48"/>
        <v>-7842</v>
      </c>
      <c r="H502" s="287" t="e">
        <f t="shared" si="48"/>
        <v>#REF!</v>
      </c>
      <c r="I502" s="340">
        <f>I491</f>
        <v>4.4550000000000001</v>
      </c>
      <c r="J502" s="289" t="s">
        <v>355</v>
      </c>
      <c r="K502" s="287">
        <f t="shared" si="49"/>
        <v>-8749</v>
      </c>
      <c r="M502" s="83" t="e">
        <f>-((I502*D502)/100)/100</f>
        <v>#REF!</v>
      </c>
      <c r="W502" s="20"/>
      <c r="X502" s="20"/>
      <c r="Y502" s="20"/>
      <c r="Z502" s="20"/>
      <c r="AA502" s="20"/>
      <c r="AB502" s="20"/>
      <c r="AC502" s="20"/>
    </row>
    <row r="503" spans="1:29">
      <c r="A503" s="289" t="s">
        <v>381</v>
      </c>
      <c r="B503" s="1"/>
      <c r="C503" s="285">
        <f t="shared" si="47"/>
        <v>14691</v>
      </c>
      <c r="D503" s="285" t="e">
        <f t="shared" si="47"/>
        <v>#REF!</v>
      </c>
      <c r="E503" s="341">
        <f>E492</f>
        <v>45</v>
      </c>
      <c r="F503" s="287" t="s">
        <v>355</v>
      </c>
      <c r="G503" s="287">
        <f t="shared" si="48"/>
        <v>-67</v>
      </c>
      <c r="H503" s="287" t="e">
        <f t="shared" si="48"/>
        <v>#REF!</v>
      </c>
      <c r="I503" s="341">
        <f>I492</f>
        <v>50</v>
      </c>
      <c r="J503" s="289" t="s">
        <v>355</v>
      </c>
      <c r="K503" s="287">
        <f t="shared" si="49"/>
        <v>-74</v>
      </c>
      <c r="M503" s="83" t="e">
        <f>-((I503*D503)/100)/100</f>
        <v>#REF!</v>
      </c>
      <c r="W503" s="20"/>
      <c r="X503" s="20"/>
      <c r="Y503" s="20"/>
      <c r="Z503" s="20"/>
      <c r="AA503" s="20"/>
      <c r="AB503" s="20"/>
      <c r="AC503" s="20"/>
    </row>
    <row r="504" spans="1:29">
      <c r="A504" s="289" t="s">
        <v>424</v>
      </c>
      <c r="B504" s="1"/>
      <c r="C504" s="285">
        <f t="shared" si="47"/>
        <v>165</v>
      </c>
      <c r="D504" s="285">
        <f t="shared" si="47"/>
        <v>166</v>
      </c>
      <c r="E504" s="264">
        <f>'Blocking - detail'!E504</f>
        <v>60</v>
      </c>
      <c r="F504" s="330" t="s">
        <v>31</v>
      </c>
      <c r="G504" s="287">
        <f t="shared" si="48"/>
        <v>9900</v>
      </c>
      <c r="H504" s="287">
        <f t="shared" si="48"/>
        <v>9960</v>
      </c>
      <c r="I504" s="264">
        <f>'Blocking - detail'!I504</f>
        <v>60</v>
      </c>
      <c r="J504" s="1"/>
      <c r="K504" s="287">
        <f t="shared" si="49"/>
        <v>9900</v>
      </c>
      <c r="M504" s="83">
        <f>I504*D504</f>
        <v>9960</v>
      </c>
      <c r="W504" s="20"/>
      <c r="X504" s="20"/>
      <c r="Y504" s="20"/>
      <c r="Z504" s="20"/>
      <c r="AA504" s="20"/>
      <c r="AB504" s="20"/>
      <c r="AC504" s="20"/>
    </row>
    <row r="505" spans="1:29">
      <c r="A505" s="289" t="s">
        <v>425</v>
      </c>
      <c r="B505" s="1"/>
      <c r="C505" s="285">
        <f t="shared" si="47"/>
        <v>78375</v>
      </c>
      <c r="D505" s="285" t="e">
        <f t="shared" si="47"/>
        <v>#REF!</v>
      </c>
      <c r="E505" s="305">
        <f>'Blocking - detail'!E505</f>
        <v>-30</v>
      </c>
      <c r="F505" s="287" t="s">
        <v>355</v>
      </c>
      <c r="G505" s="287">
        <f t="shared" si="48"/>
        <v>-23513</v>
      </c>
      <c r="H505" s="287" t="e">
        <f t="shared" si="48"/>
        <v>#REF!</v>
      </c>
      <c r="I505" s="305">
        <f>'Blocking - detail'!I505</f>
        <v>-30</v>
      </c>
      <c r="J505" s="287" t="s">
        <v>355</v>
      </c>
      <c r="K505" s="287">
        <f t="shared" si="49"/>
        <v>-23513</v>
      </c>
      <c r="M505" s="83" t="e">
        <f>(I505/100)*D505</f>
        <v>#REF!</v>
      </c>
      <c r="W505" s="20"/>
      <c r="X505" s="20"/>
      <c r="Y505" s="20"/>
      <c r="Z505" s="20"/>
      <c r="AA505" s="20"/>
      <c r="AB505" s="20"/>
      <c r="AC505" s="20"/>
    </row>
    <row r="506" spans="1:29">
      <c r="A506" s="1" t="s">
        <v>362</v>
      </c>
      <c r="B506" s="64"/>
      <c r="C506" s="285" t="e">
        <f t="shared" si="47"/>
        <v>#REF!</v>
      </c>
      <c r="D506" s="285">
        <f t="shared" si="47"/>
        <v>909584708.38655555</v>
      </c>
      <c r="E506" s="296"/>
      <c r="F506" s="2"/>
      <c r="G506" s="2" t="e">
        <f t="shared" si="48"/>
        <v>#REF!</v>
      </c>
      <c r="H506" s="2" t="e">
        <f t="shared" si="48"/>
        <v>#REF!</v>
      </c>
      <c r="I506" s="2"/>
      <c r="J506" s="1"/>
      <c r="K506" s="2" t="e">
        <f t="shared" si="49"/>
        <v>#REF!</v>
      </c>
      <c r="M506" s="83" t="e">
        <f>SUM(M480:M505)</f>
        <v>#REF!</v>
      </c>
      <c r="P506" s="343"/>
      <c r="W506" s="20"/>
      <c r="X506" s="20"/>
      <c r="Y506" s="20"/>
      <c r="Z506" s="20"/>
      <c r="AA506" s="20"/>
      <c r="AB506" s="20"/>
      <c r="AC506" s="20"/>
    </row>
    <row r="507" spans="1:29">
      <c r="A507" s="1" t="s">
        <v>344</v>
      </c>
      <c r="B507" s="25"/>
      <c r="C507" s="306" t="e">
        <f t="shared" si="47"/>
        <v>#REF!</v>
      </c>
      <c r="D507" s="306">
        <f t="shared" si="47"/>
        <v>0</v>
      </c>
      <c r="E507" s="275"/>
      <c r="F507" s="275"/>
      <c r="G507" s="276" t="e">
        <f t="shared" si="48"/>
        <v>#REF!</v>
      </c>
      <c r="H507" s="276">
        <f t="shared" si="48"/>
        <v>0</v>
      </c>
      <c r="I507" s="275"/>
      <c r="J507" s="275"/>
      <c r="K507" s="276" t="e">
        <f>G507</f>
        <v>#REF!</v>
      </c>
      <c r="M507" s="255"/>
      <c r="N507" s="255"/>
      <c r="O507" s="256"/>
      <c r="W507" s="20"/>
      <c r="X507" s="20"/>
      <c r="Y507" s="20"/>
      <c r="Z507" s="20"/>
      <c r="AA507" s="20"/>
      <c r="AB507" s="20"/>
      <c r="AC507" s="20"/>
    </row>
    <row r="508" spans="1:29" ht="16.5" thickBot="1">
      <c r="A508" s="1" t="s">
        <v>363</v>
      </c>
      <c r="B508" s="1"/>
      <c r="C508" s="332" t="e">
        <f>SUM(C506)+C507</f>
        <v>#REF!</v>
      </c>
      <c r="D508" s="332" t="e">
        <f>SUM(D490:D491)+D507</f>
        <v>#REF!</v>
      </c>
      <c r="E508" s="308"/>
      <c r="F508" s="309"/>
      <c r="G508" s="310" t="e">
        <f>G506+G507</f>
        <v>#REF!</v>
      </c>
      <c r="H508" s="310" t="e">
        <f>H506+H507</f>
        <v>#REF!</v>
      </c>
      <c r="I508" s="308"/>
      <c r="J508" s="311"/>
      <c r="K508" s="310" t="e">
        <f>K506+K507</f>
        <v>#REF!</v>
      </c>
      <c r="M508" s="257"/>
      <c r="N508" s="3" t="s">
        <v>390</v>
      </c>
      <c r="O508" s="83" t="e">
        <f>#REF!*1000</f>
        <v>#REF!</v>
      </c>
      <c r="W508" s="20"/>
      <c r="X508" s="20"/>
      <c r="Y508" s="20"/>
      <c r="Z508" s="20"/>
      <c r="AA508" s="20"/>
      <c r="AB508" s="20"/>
      <c r="AC508" s="20"/>
    </row>
    <row r="509" spans="1:29" ht="16.5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  <c r="W509" s="20"/>
      <c r="X509" s="20"/>
      <c r="Y509" s="20"/>
      <c r="Z509" s="20"/>
      <c r="AA509" s="20"/>
      <c r="AB509" s="20"/>
      <c r="AC509" s="20"/>
    </row>
    <row r="510" spans="1:29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  <c r="W510" s="20"/>
      <c r="X510" s="20"/>
      <c r="Y510" s="20"/>
      <c r="Z510" s="20"/>
      <c r="AA510" s="20"/>
      <c r="AB510" s="20"/>
      <c r="AC510" s="20"/>
    </row>
    <row r="511" spans="1:29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O511" s="242" t="e">
        <f>O509/(K490+K491)</f>
        <v>#REF!</v>
      </c>
      <c r="W511" s="20"/>
      <c r="X511" s="20"/>
      <c r="Y511" s="20"/>
      <c r="Z511" s="20"/>
      <c r="AA511" s="20"/>
      <c r="AB511" s="20"/>
      <c r="AC511" s="20"/>
    </row>
    <row r="512" spans="1:29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20"/>
      <c r="N512" s="20"/>
      <c r="O512" s="73"/>
      <c r="P512" s="73"/>
      <c r="Q512" s="20"/>
      <c r="R512" s="20"/>
      <c r="S512" s="20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</row>
    <row r="513" spans="1:29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  <c r="M513" s="20"/>
      <c r="N513" s="20"/>
      <c r="O513" s="73"/>
      <c r="P513" s="73"/>
      <c r="Q513" s="20"/>
      <c r="R513" s="20"/>
      <c r="S513" s="20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</row>
    <row r="514" spans="1:29">
      <c r="A514" s="289" t="s">
        <v>402</v>
      </c>
      <c r="B514" s="1"/>
      <c r="C514" s="285">
        <f>15+3+272</f>
        <v>290</v>
      </c>
      <c r="D514" s="285">
        <v>294</v>
      </c>
      <c r="E514" s="264">
        <f>$E$480</f>
        <v>225</v>
      </c>
      <c r="F514" s="289"/>
      <c r="G514" s="287">
        <f>ROUND(E514*$C514,0)</f>
        <v>65250</v>
      </c>
      <c r="H514" s="287">
        <f>ROUND(E514*$D514,0)</f>
        <v>66150</v>
      </c>
      <c r="I514" s="264">
        <f>$I$480</f>
        <v>245</v>
      </c>
      <c r="J514" s="289"/>
      <c r="K514" s="287">
        <f>ROUND(I514*$C514,0)</f>
        <v>71050</v>
      </c>
      <c r="M514" s="20"/>
      <c r="N514" s="20"/>
      <c r="O514" s="73"/>
      <c r="P514" s="73"/>
      <c r="Q514" s="20"/>
      <c r="R514" s="20"/>
      <c r="S514" s="20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</row>
    <row r="515" spans="1:29">
      <c r="A515" s="289" t="s">
        <v>403</v>
      </c>
      <c r="B515" s="1"/>
      <c r="C515" s="285">
        <f>891+24+6737</f>
        <v>7652</v>
      </c>
      <c r="D515" s="285">
        <v>7746</v>
      </c>
      <c r="E515" s="264">
        <f>$E$481</f>
        <v>83</v>
      </c>
      <c r="F515" s="289"/>
      <c r="G515" s="287">
        <f>ROUND(E515*$C515,0)</f>
        <v>635116</v>
      </c>
      <c r="H515" s="287">
        <f>ROUND(E515*$D515,0)</f>
        <v>642918</v>
      </c>
      <c r="I515" s="264">
        <f>$I$481</f>
        <v>90</v>
      </c>
      <c r="J515" s="289"/>
      <c r="K515" s="287">
        <f>ROUND(I515*$C515,0)</f>
        <v>688680</v>
      </c>
      <c r="M515" s="20"/>
      <c r="N515" s="20"/>
      <c r="O515" s="73"/>
      <c r="P515" s="73"/>
      <c r="Q515" s="20"/>
      <c r="R515" s="20"/>
      <c r="S515" s="20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</row>
    <row r="516" spans="1:29">
      <c r="A516" s="289" t="s">
        <v>404</v>
      </c>
      <c r="B516" s="1"/>
      <c r="C516" s="285">
        <f>218+106+2548</f>
        <v>2872</v>
      </c>
      <c r="D516" s="285">
        <v>2907</v>
      </c>
      <c r="E516" s="264">
        <f>$E$482</f>
        <v>166</v>
      </c>
      <c r="F516" s="291"/>
      <c r="G516" s="287">
        <f>ROUND(E516*$C516,0)</f>
        <v>476752</v>
      </c>
      <c r="H516" s="287">
        <f>ROUND(E516*$D516,0)</f>
        <v>482562</v>
      </c>
      <c r="I516" s="264">
        <f>$I$482</f>
        <v>180</v>
      </c>
      <c r="J516" s="291"/>
      <c r="K516" s="287">
        <f>ROUND(I516*$C516,0)</f>
        <v>516960</v>
      </c>
      <c r="M516" s="20"/>
      <c r="N516" s="20"/>
      <c r="O516" s="73"/>
      <c r="P516" s="73"/>
      <c r="Q516" s="20"/>
      <c r="R516" s="20"/>
      <c r="S516" s="20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</row>
    <row r="517" spans="1:29">
      <c r="A517" s="289" t="s">
        <v>375</v>
      </c>
      <c r="B517" s="1"/>
      <c r="C517" s="285">
        <f>SUM(C514:C516)</f>
        <v>10814</v>
      </c>
      <c r="D517" s="285">
        <f>SUM(D514:D516)</f>
        <v>10947</v>
      </c>
      <c r="E517" s="264"/>
      <c r="F517" s="289"/>
      <c r="G517" s="287"/>
      <c r="H517" s="287"/>
      <c r="I517" s="264"/>
      <c r="J517" s="289"/>
      <c r="K517" s="287"/>
      <c r="M517" s="20"/>
      <c r="N517" s="20"/>
      <c r="O517" s="73"/>
      <c r="P517" s="73"/>
      <c r="Q517" s="20"/>
      <c r="R517" s="20"/>
      <c r="S517" s="20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</row>
    <row r="518" spans="1:29">
      <c r="A518" s="289" t="s">
        <v>403</v>
      </c>
      <c r="B518" s="1"/>
      <c r="C518" s="285">
        <f>161511+4370+1155196</f>
        <v>1321077</v>
      </c>
      <c r="D518" s="285" t="e">
        <f>ROUND(($D$540/'Billing Determinants (2)'!$C$540)*C518,0)</f>
        <v>#REF!</v>
      </c>
      <c r="E518" s="264">
        <f>$E$484</f>
        <v>1.47</v>
      </c>
      <c r="F518" s="289" t="s">
        <v>31</v>
      </c>
      <c r="G518" s="287">
        <f>ROUND(E518*$C518,0)</f>
        <v>1941983</v>
      </c>
      <c r="H518" s="287" t="e">
        <f>ROUND(E518*$D518,0)</f>
        <v>#REF!</v>
      </c>
      <c r="I518" s="264">
        <f>$I$484</f>
        <v>1.6</v>
      </c>
      <c r="J518" s="289" t="s">
        <v>31</v>
      </c>
      <c r="K518" s="287">
        <f>ROUND(I518*$C518,0)</f>
        <v>2113723</v>
      </c>
      <c r="M518" s="20"/>
      <c r="N518" s="20"/>
      <c r="O518" s="73"/>
      <c r="P518" s="73"/>
      <c r="Q518" s="20"/>
      <c r="R518" s="20"/>
      <c r="S518" s="20"/>
      <c r="T518" s="20"/>
      <c r="U518" s="20"/>
      <c r="V518" s="20"/>
      <c r="W518" s="20"/>
      <c r="X518" s="20"/>
      <c r="Y518" s="20"/>
      <c r="Z518" s="20"/>
      <c r="AA518" s="20"/>
      <c r="AB518" s="20"/>
      <c r="AC518" s="20"/>
    </row>
    <row r="519" spans="1:29">
      <c r="A519" s="289" t="s">
        <v>404</v>
      </c>
      <c r="B519" s="1"/>
      <c r="C519" s="285">
        <f>119211+61985+1218712</f>
        <v>1399908</v>
      </c>
      <c r="D519" s="285" t="e">
        <f>ROUND(($D$540/'Billing Determinants (2)'!$C$540)*C519,0)</f>
        <v>#REF!</v>
      </c>
      <c r="E519" s="264">
        <f>$E$485</f>
        <v>1.2</v>
      </c>
      <c r="F519" s="289" t="s">
        <v>31</v>
      </c>
      <c r="G519" s="287">
        <f>ROUND(E519*$C519,0)</f>
        <v>1679890</v>
      </c>
      <c r="H519" s="287" t="e">
        <f>ROUND(E519*$D519,0)</f>
        <v>#REF!</v>
      </c>
      <c r="I519" s="264">
        <f>$I$485</f>
        <v>1.3</v>
      </c>
      <c r="J519" s="289" t="s">
        <v>31</v>
      </c>
      <c r="K519" s="287">
        <f>ROUND(I519*$C519,0)</f>
        <v>1819880</v>
      </c>
      <c r="M519" s="20"/>
      <c r="N519" s="20"/>
      <c r="O519" s="73"/>
      <c r="P519" s="73"/>
      <c r="Q519" s="20"/>
      <c r="R519" s="20"/>
      <c r="S519" s="20"/>
      <c r="T519" s="20"/>
      <c r="U519" s="20"/>
      <c r="V519" s="20"/>
      <c r="W519" s="20"/>
      <c r="X519" s="20"/>
      <c r="Y519" s="20"/>
      <c r="Z519" s="20"/>
      <c r="AA519" s="20"/>
      <c r="AB519" s="20"/>
      <c r="AC519" s="20"/>
    </row>
    <row r="520" spans="1:29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  <c r="M520" s="20"/>
      <c r="N520" s="20"/>
      <c r="O520" s="73"/>
      <c r="P520" s="73"/>
      <c r="Q520" s="20"/>
      <c r="R520" s="20"/>
      <c r="S520" s="20"/>
      <c r="T520" s="20"/>
      <c r="U520" s="20"/>
      <c r="V520" s="20"/>
      <c r="W520" s="20"/>
      <c r="X520" s="20"/>
      <c r="Y520" s="20"/>
      <c r="Z520" s="20"/>
      <c r="AA520" s="20"/>
      <c r="AB520" s="20"/>
      <c r="AC520" s="20"/>
    </row>
    <row r="521" spans="1:29">
      <c r="A521" s="275" t="s">
        <v>406</v>
      </c>
      <c r="B521" s="1"/>
      <c r="C521" s="285">
        <f>1068+119254+79096+150+3376+49943+17200+887264+924289</f>
        <v>2081640</v>
      </c>
      <c r="D521" s="285" t="e">
        <f>ROUND(($D$540/'Billing Determinants (2)'!$C$540)*C521,0)</f>
        <v>#REF!</v>
      </c>
      <c r="E521" s="264">
        <f>$E$487</f>
        <v>3.75</v>
      </c>
      <c r="F521" s="289"/>
      <c r="G521" s="287">
        <f>ROUND(E521*$C521,0)</f>
        <v>7806150</v>
      </c>
      <c r="H521" s="287" t="e">
        <f>ROUND(E521*$D521,0)</f>
        <v>#REF!</v>
      </c>
      <c r="I521" s="264">
        <f>$I$487</f>
        <v>3.95</v>
      </c>
      <c r="J521" s="289"/>
      <c r="K521" s="287">
        <f>ROUND(I521*$C521,0)</f>
        <v>8222478</v>
      </c>
      <c r="M521" s="20"/>
      <c r="N521" s="20"/>
      <c r="O521" s="73"/>
      <c r="P521" s="73"/>
      <c r="Q521" s="20"/>
      <c r="R521" s="20"/>
      <c r="S521" s="20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</row>
    <row r="522" spans="1:29">
      <c r="A522" s="275" t="s">
        <v>422</v>
      </c>
      <c r="B522" s="1"/>
      <c r="C522" s="285">
        <v>0</v>
      </c>
      <c r="D522" s="285" t="e">
        <f>ROUND(($D$540/'Billing Determinants (2)'!$C$540)*C522,0)</f>
        <v>#REF!</v>
      </c>
      <c r="E522" s="335">
        <f>E521</f>
        <v>3.75</v>
      </c>
      <c r="F522" s="289"/>
      <c r="G522" s="287">
        <f>ROUND(E522*$C522,0)</f>
        <v>0</v>
      </c>
      <c r="H522" s="287" t="e">
        <f>ROUND(E522*$D522,0)</f>
        <v>#REF!</v>
      </c>
      <c r="I522" s="335">
        <f>I521</f>
        <v>3.95</v>
      </c>
      <c r="J522" s="289"/>
      <c r="K522" s="287">
        <f>ROUND(I522*$C522,0)</f>
        <v>0</v>
      </c>
      <c r="M522" s="20"/>
      <c r="N522" s="20"/>
      <c r="O522" s="73"/>
      <c r="P522" s="73"/>
      <c r="Q522" s="20"/>
      <c r="R522" s="20"/>
      <c r="S522" s="20"/>
      <c r="T522" s="20"/>
      <c r="U522" s="20"/>
      <c r="V522" s="20"/>
      <c r="W522" s="20"/>
      <c r="X522" s="20"/>
      <c r="Y522" s="20"/>
      <c r="Z522" s="20"/>
      <c r="AA522" s="20"/>
      <c r="AB522" s="20"/>
      <c r="AC522" s="20"/>
    </row>
    <row r="523" spans="1:29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  <c r="M523" s="20"/>
      <c r="N523" s="20"/>
      <c r="O523" s="73"/>
      <c r="P523" s="73"/>
      <c r="Q523" s="20"/>
      <c r="R523" s="20"/>
      <c r="S523" s="20"/>
      <c r="T523" s="20"/>
      <c r="U523" s="20"/>
      <c r="V523" s="20"/>
      <c r="W523" s="20"/>
      <c r="X523" s="20"/>
      <c r="Y523" s="20"/>
      <c r="Z523" s="20"/>
      <c r="AA523" s="20"/>
      <c r="AB523" s="20"/>
      <c r="AC523" s="20"/>
    </row>
    <row r="524" spans="1:29">
      <c r="A524" s="289" t="s">
        <v>408</v>
      </c>
      <c r="B524" s="285"/>
      <c r="C524" s="285" t="e">
        <f>251081+26399950+8327667+8480+907600+4146400+4006185+206696529+96381069+#REF!*1000</f>
        <v>#REF!</v>
      </c>
      <c r="D524" s="285" t="e">
        <f>ROUND(($D$540/'Billing Determinants (2)'!$C$540)*C524,0)</f>
        <v>#REF!</v>
      </c>
      <c r="E524" s="336">
        <f>$E$490</f>
        <v>4.3570000000000002</v>
      </c>
      <c r="F524" s="289" t="s">
        <v>355</v>
      </c>
      <c r="G524" s="287" t="e">
        <f>ROUND(E524*$C524/100,0)</f>
        <v>#REF!</v>
      </c>
      <c r="H524" s="287" t="e">
        <f>ROUND(E524*$D524/100,0)</f>
        <v>#REF!</v>
      </c>
      <c r="I524" s="293">
        <f>$I$490</f>
        <v>4.8559999999999999</v>
      </c>
      <c r="J524" s="289" t="s">
        <v>355</v>
      </c>
      <c r="K524" s="287" t="e">
        <f>ROUND(I524*$C524/100,0)</f>
        <v>#REF!</v>
      </c>
      <c r="M524" s="20"/>
      <c r="N524" s="20"/>
      <c r="O524" s="73"/>
      <c r="P524" s="73"/>
      <c r="Q524" s="20"/>
      <c r="R524" s="20"/>
      <c r="S524" s="20"/>
      <c r="T524" s="20"/>
      <c r="U524" s="20"/>
      <c r="V524" s="20"/>
      <c r="W524" s="20"/>
      <c r="X524" s="20"/>
      <c r="Y524" s="20"/>
      <c r="Z524" s="20"/>
      <c r="AA524" s="20"/>
      <c r="AB524" s="20"/>
      <c r="AC524" s="20"/>
    </row>
    <row r="525" spans="1:29">
      <c r="A525" s="289" t="s">
        <v>380</v>
      </c>
      <c r="B525" s="285"/>
      <c r="C525" s="285" t="e">
        <f>251081+44206075+35863656+8480+1348200+18841920+4093885+288814372+368801759-C524+#REF!*1000+#REF!*1000</f>
        <v>#REF!</v>
      </c>
      <c r="D525" s="285" t="e">
        <f>ROUND(($D$540/'Billing Determinants (2)'!$C$540)*C525,0)</f>
        <v>#REF!</v>
      </c>
      <c r="E525" s="336">
        <f>$E$491</f>
        <v>3.9930000000000003</v>
      </c>
      <c r="F525" s="289" t="s">
        <v>355</v>
      </c>
      <c r="G525" s="287" t="e">
        <f>ROUND(E525*$C525/100,0)</f>
        <v>#REF!</v>
      </c>
      <c r="H525" s="287" t="e">
        <f>ROUND(E525*$D525/100,0)</f>
        <v>#REF!</v>
      </c>
      <c r="I525" s="293">
        <f>$I$491</f>
        <v>4.4550000000000001</v>
      </c>
      <c r="J525" s="289" t="s">
        <v>355</v>
      </c>
      <c r="K525" s="287" t="e">
        <f>ROUND(I525*$C525/100,0)</f>
        <v>#REF!</v>
      </c>
      <c r="M525" s="20"/>
      <c r="N525" s="20"/>
      <c r="O525" s="73"/>
      <c r="P525" s="73"/>
      <c r="Q525" s="20"/>
      <c r="R525" s="20"/>
      <c r="S525" s="20"/>
      <c r="T525" s="20"/>
      <c r="U525" s="20"/>
      <c r="V525" s="20"/>
      <c r="W525" s="20"/>
      <c r="X525" s="20"/>
      <c r="Y525" s="20"/>
      <c r="Z525" s="20"/>
      <c r="AA525" s="20"/>
      <c r="AB525" s="20"/>
      <c r="AC525" s="20"/>
    </row>
    <row r="526" spans="1:29">
      <c r="A526" s="289" t="s">
        <v>381</v>
      </c>
      <c r="B526" s="1"/>
      <c r="C526" s="285">
        <f>25+26086+19444+27+10311+1383+154262+167734</f>
        <v>379272</v>
      </c>
      <c r="D526" s="285" t="e">
        <f>ROUND(($D$540/'Billing Determinants (2)'!$C$540)*C526,0)</f>
        <v>#REF!</v>
      </c>
      <c r="E526" s="305">
        <f>$E$492</f>
        <v>45</v>
      </c>
      <c r="F526" s="289" t="s">
        <v>355</v>
      </c>
      <c r="G526" s="287">
        <f>ROUND(E526*$C526/100,0)</f>
        <v>170672</v>
      </c>
      <c r="H526" s="287" t="e">
        <f>ROUND(E526*$D526/100,0)</f>
        <v>#REF!</v>
      </c>
      <c r="I526" s="441">
        <f>$I$492</f>
        <v>50</v>
      </c>
      <c r="J526" s="289" t="s">
        <v>355</v>
      </c>
      <c r="K526" s="287">
        <f>ROUND(I526*$C526/100,0)</f>
        <v>189636</v>
      </c>
      <c r="M526" s="20"/>
      <c r="N526" s="20"/>
      <c r="O526" s="73"/>
      <c r="P526" s="73"/>
      <c r="Q526" s="20"/>
      <c r="R526" s="20"/>
      <c r="S526" s="20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</row>
    <row r="527" spans="1:29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v>-0.01</v>
      </c>
      <c r="J527" s="1"/>
      <c r="K527" s="287"/>
      <c r="M527" s="20"/>
      <c r="N527" s="20"/>
      <c r="O527" s="73"/>
      <c r="P527" s="73"/>
      <c r="Q527" s="20"/>
      <c r="R527" s="20"/>
      <c r="S527" s="20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</row>
    <row r="528" spans="1:29">
      <c r="A528" s="289" t="s">
        <v>402</v>
      </c>
      <c r="B528" s="21"/>
      <c r="C528" s="285">
        <v>3</v>
      </c>
      <c r="D528" s="285">
        <v>3</v>
      </c>
      <c r="E528" s="270">
        <f>E514</f>
        <v>225</v>
      </c>
      <c r="F528" s="330"/>
      <c r="G528" s="287">
        <f>ROUND(E528*$C528*E527,0)</f>
        <v>-7</v>
      </c>
      <c r="H528" s="287">
        <f>ROUND(E528*$D528*E527,0)</f>
        <v>-7</v>
      </c>
      <c r="I528" s="270">
        <f>I514</f>
        <v>245</v>
      </c>
      <c r="J528" s="259"/>
      <c r="K528" s="287">
        <f>ROUND(I528*$C528*I527,0)</f>
        <v>-7</v>
      </c>
      <c r="M528" s="20"/>
      <c r="N528" s="20"/>
      <c r="O528" s="73"/>
      <c r="P528" s="73"/>
      <c r="Q528" s="20"/>
      <c r="R528" s="20"/>
      <c r="S528" s="20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</row>
    <row r="529" spans="1:29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83</v>
      </c>
      <c r="F529" s="330"/>
      <c r="G529" s="287">
        <f>ROUND(E529*$C529*E527,0)</f>
        <v>-20</v>
      </c>
      <c r="H529" s="287">
        <f>ROUND(E529*$D529*E527,0)</f>
        <v>-20</v>
      </c>
      <c r="I529" s="270">
        <f>I515</f>
        <v>90</v>
      </c>
      <c r="J529" s="259"/>
      <c r="K529" s="287">
        <f>ROUND(I529*$C529*I527,0)</f>
        <v>-22</v>
      </c>
      <c r="M529" s="20"/>
      <c r="N529" s="20"/>
      <c r="O529" s="73"/>
      <c r="P529" s="73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</row>
    <row r="530" spans="1:29">
      <c r="A530" s="289" t="s">
        <v>404</v>
      </c>
      <c r="B530" s="1"/>
      <c r="C530" s="285">
        <f>106</f>
        <v>106</v>
      </c>
      <c r="D530" s="285">
        <v>107</v>
      </c>
      <c r="E530" s="270">
        <f>E516</f>
        <v>166</v>
      </c>
      <c r="F530" s="338"/>
      <c r="G530" s="287">
        <f>ROUND(E530*$C530*E527,0)</f>
        <v>-176</v>
      </c>
      <c r="H530" s="287">
        <f>ROUND(E530*$D530*E527,0)</f>
        <v>-178</v>
      </c>
      <c r="I530" s="270">
        <f>I516</f>
        <v>180</v>
      </c>
      <c r="J530" s="339"/>
      <c r="K530" s="287">
        <f>ROUND(I530*$C530*I527,0)</f>
        <v>-191</v>
      </c>
      <c r="M530" s="20"/>
      <c r="N530" s="20"/>
      <c r="O530" s="73"/>
      <c r="P530" s="73"/>
      <c r="Q530" s="20"/>
      <c r="R530" s="20"/>
      <c r="S530" s="20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</row>
    <row r="531" spans="1:29">
      <c r="A531" s="289" t="s">
        <v>403</v>
      </c>
      <c r="B531" s="1"/>
      <c r="C531" s="285">
        <f>4585</f>
        <v>4585</v>
      </c>
      <c r="D531" s="285" t="e">
        <f>ROUND(($D$540/'Billing Determinants (2)'!$C$540)*C531,0)</f>
        <v>#REF!</v>
      </c>
      <c r="E531" s="270">
        <f>E518</f>
        <v>1.47</v>
      </c>
      <c r="F531" s="330"/>
      <c r="G531" s="287">
        <f>ROUND(E531*$C531*E527,0)</f>
        <v>-67</v>
      </c>
      <c r="H531" s="287" t="e">
        <f>ROUND(E531*$D531*E527,0)</f>
        <v>#REF!</v>
      </c>
      <c r="I531" s="270">
        <f>I518</f>
        <v>1.6</v>
      </c>
      <c r="J531" s="259"/>
      <c r="K531" s="287">
        <f>ROUND(I531*$C531*I527,0)</f>
        <v>-73</v>
      </c>
      <c r="M531" s="20"/>
      <c r="N531" s="20"/>
      <c r="O531" s="442"/>
      <c r="P531" s="73"/>
      <c r="Q531" s="20"/>
      <c r="R531" s="20"/>
      <c r="S531" s="20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</row>
    <row r="532" spans="1:29">
      <c r="A532" s="289" t="s">
        <v>404</v>
      </c>
      <c r="B532" s="1"/>
      <c r="C532" s="285">
        <v>65891</v>
      </c>
      <c r="D532" s="285" t="e">
        <f>ROUND(($D$540/'Billing Determinants (2)'!$C$540)*C532,0)</f>
        <v>#REF!</v>
      </c>
      <c r="E532" s="270">
        <f>E519</f>
        <v>1.2</v>
      </c>
      <c r="F532" s="330" t="s">
        <v>31</v>
      </c>
      <c r="G532" s="287">
        <f>ROUND(E532*$C532*E527,0)</f>
        <v>-791</v>
      </c>
      <c r="H532" s="287" t="e">
        <f>ROUND(E532*$D532*E527,0)</f>
        <v>#REF!</v>
      </c>
      <c r="I532" s="270">
        <f>I519</f>
        <v>1.3</v>
      </c>
      <c r="J532" s="259"/>
      <c r="K532" s="287">
        <f>ROUND(I532*$C532*I527,0)</f>
        <v>-857</v>
      </c>
      <c r="M532" s="20"/>
      <c r="N532" s="20"/>
      <c r="O532" s="73"/>
      <c r="P532" s="73"/>
      <c r="Q532" s="20"/>
      <c r="R532" s="20"/>
      <c r="S532" s="20"/>
      <c r="T532" s="20"/>
      <c r="U532" s="20"/>
      <c r="V532" s="20"/>
      <c r="W532" s="20"/>
      <c r="X532" s="20"/>
      <c r="Y532" s="20"/>
      <c r="Z532" s="20"/>
      <c r="AA532" s="20"/>
      <c r="AB532" s="20"/>
      <c r="AC532" s="20"/>
    </row>
    <row r="533" spans="1:29">
      <c r="A533" s="275" t="s">
        <v>406</v>
      </c>
      <c r="B533" s="1"/>
      <c r="C533" s="285">
        <f>150+3376+49943</f>
        <v>53469</v>
      </c>
      <c r="D533" s="285" t="e">
        <f>ROUND(($D$540/'Billing Determinants (2)'!$C$540)*C533,0)</f>
        <v>#REF!</v>
      </c>
      <c r="E533" s="270">
        <f>E521</f>
        <v>3.75</v>
      </c>
      <c r="F533" s="330" t="s">
        <v>31</v>
      </c>
      <c r="G533" s="287">
        <f>ROUND(E533*$C533*E527,0)</f>
        <v>-2005</v>
      </c>
      <c r="H533" s="287" t="e">
        <f>ROUND(E533*$D533*E527,0)</f>
        <v>#REF!</v>
      </c>
      <c r="I533" s="270">
        <f>I521</f>
        <v>3.95</v>
      </c>
      <c r="J533" s="259"/>
      <c r="K533" s="287">
        <f>ROUND(I533*$C533*I527,0)</f>
        <v>-2112</v>
      </c>
      <c r="M533" s="20"/>
      <c r="N533" s="20"/>
      <c r="O533" s="73"/>
      <c r="P533" s="73"/>
      <c r="Q533" s="20"/>
      <c r="R533" s="20"/>
      <c r="S533" s="20"/>
      <c r="T533" s="20"/>
      <c r="U533" s="20"/>
      <c r="V533" s="20"/>
      <c r="W533" s="20"/>
      <c r="X533" s="20"/>
      <c r="Y533" s="20"/>
      <c r="Z533" s="20"/>
      <c r="AA533" s="20"/>
      <c r="AB533" s="20"/>
      <c r="AC533" s="20"/>
    </row>
    <row r="534" spans="1:29">
      <c r="A534" s="275" t="s">
        <v>422</v>
      </c>
      <c r="B534" s="1"/>
      <c r="C534" s="285">
        <v>0</v>
      </c>
      <c r="D534" s="285" t="e">
        <f>ROUND(($D$540/'Billing Determinants (2)'!$C$540)*C534,0)</f>
        <v>#REF!</v>
      </c>
      <c r="E534" s="270">
        <f>E522</f>
        <v>3.75</v>
      </c>
      <c r="F534" s="330" t="s">
        <v>31</v>
      </c>
      <c r="G534" s="287">
        <f>ROUND(E534*$C534*E527,0)</f>
        <v>0</v>
      </c>
      <c r="H534" s="287" t="e">
        <f>ROUND(E534*$D534*E527,0)</f>
        <v>#REF!</v>
      </c>
      <c r="I534" s="270">
        <f>I522</f>
        <v>3.95</v>
      </c>
      <c r="J534" s="259"/>
      <c r="K534" s="287">
        <f>ROUND(I534*$C534*I527,0)</f>
        <v>0</v>
      </c>
      <c r="M534" s="20"/>
      <c r="N534" s="20"/>
      <c r="O534" s="73"/>
      <c r="P534" s="73"/>
      <c r="Q534" s="20"/>
      <c r="R534" s="20"/>
      <c r="S534" s="20"/>
      <c r="T534" s="20"/>
      <c r="U534" s="20"/>
      <c r="V534" s="20"/>
      <c r="W534" s="20"/>
      <c r="X534" s="20"/>
      <c r="Y534" s="20"/>
      <c r="Z534" s="20"/>
      <c r="AA534" s="20"/>
      <c r="AB534" s="20"/>
      <c r="AC534" s="20"/>
    </row>
    <row r="535" spans="1:29">
      <c r="A535" s="289" t="s">
        <v>408</v>
      </c>
      <c r="B535" s="1"/>
      <c r="C535" s="285">
        <f>8480+907600+4146400</f>
        <v>5062480</v>
      </c>
      <c r="D535" s="285" t="e">
        <f>ROUND(($D$540/'Billing Determinants (2)'!$C$540)*C535,0)</f>
        <v>#REF!</v>
      </c>
      <c r="E535" s="340">
        <f>E524</f>
        <v>4.3570000000000002</v>
      </c>
      <c r="F535" s="287" t="s">
        <v>355</v>
      </c>
      <c r="G535" s="287">
        <f>ROUND(E535*$C535/100*E527,0)</f>
        <v>-2206</v>
      </c>
      <c r="H535" s="287" t="e">
        <f>ROUND(E535*$D535/100*E527,0)</f>
        <v>#REF!</v>
      </c>
      <c r="I535" s="340">
        <f>I524</f>
        <v>4.8559999999999999</v>
      </c>
      <c r="J535" s="289" t="s">
        <v>355</v>
      </c>
      <c r="K535" s="287">
        <f>ROUND(I535*$C535/100*I527,0)</f>
        <v>-2458</v>
      </c>
      <c r="M535" s="382"/>
      <c r="N535" s="382"/>
      <c r="O535" s="73"/>
      <c r="P535" s="73"/>
      <c r="Q535" s="20"/>
      <c r="R535" s="20"/>
      <c r="S535" s="20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</row>
    <row r="536" spans="1:29">
      <c r="A536" s="289" t="s">
        <v>380</v>
      </c>
      <c r="B536" s="1"/>
      <c r="C536" s="285">
        <f>8480+1348200+18841920-C535</f>
        <v>15136120</v>
      </c>
      <c r="D536" s="285" t="e">
        <f>ROUND(($D$540/'Billing Determinants (2)'!$C$540)*C536,0)</f>
        <v>#REF!</v>
      </c>
      <c r="E536" s="340">
        <f>E525</f>
        <v>3.9930000000000003</v>
      </c>
      <c r="F536" s="287" t="s">
        <v>355</v>
      </c>
      <c r="G536" s="287">
        <f>ROUND(E536*$C536/100*E527,0)</f>
        <v>-6044</v>
      </c>
      <c r="H536" s="287" t="e">
        <f>ROUND(E536*$D536/100*E527,0)</f>
        <v>#REF!</v>
      </c>
      <c r="I536" s="340">
        <f>I525</f>
        <v>4.4550000000000001</v>
      </c>
      <c r="J536" s="289" t="s">
        <v>355</v>
      </c>
      <c r="K536" s="287">
        <f>ROUND(I536*$C536/100*I527,0)</f>
        <v>-6743</v>
      </c>
      <c r="M536" s="20"/>
      <c r="N536" s="20"/>
      <c r="O536" s="73"/>
      <c r="P536" s="73"/>
      <c r="Q536" s="20"/>
      <c r="R536" s="20"/>
      <c r="S536" s="20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</row>
    <row r="537" spans="1:29">
      <c r="A537" s="289" t="s">
        <v>381</v>
      </c>
      <c r="B537" s="1"/>
      <c r="C537" s="285">
        <f>27+10311</f>
        <v>10338</v>
      </c>
      <c r="D537" s="285" t="e">
        <f>ROUND(($D$540/'Billing Determinants (2)'!$C$540)*C537,0)</f>
        <v>#REF!</v>
      </c>
      <c r="E537" s="341">
        <f>E526</f>
        <v>45</v>
      </c>
      <c r="F537" s="287" t="s">
        <v>355</v>
      </c>
      <c r="G537" s="287">
        <f>ROUND(E537*$C537/100*E527,0)</f>
        <v>-47</v>
      </c>
      <c r="H537" s="287" t="e">
        <f>ROUND(E537*$D537/100*E527,0)</f>
        <v>#REF!</v>
      </c>
      <c r="I537" s="341">
        <f>I526</f>
        <v>50</v>
      </c>
      <c r="J537" s="289" t="s">
        <v>355</v>
      </c>
      <c r="K537" s="287">
        <f>ROUND(I537*$C537/100*I527,0)</f>
        <v>-52</v>
      </c>
      <c r="M537" s="20"/>
      <c r="N537" s="20"/>
      <c r="O537" s="73"/>
      <c r="P537" s="73"/>
      <c r="Q537" s="20"/>
      <c r="R537" s="20"/>
      <c r="S537" s="20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</row>
    <row r="538" spans="1:29">
      <c r="A538" s="289" t="s">
        <v>424</v>
      </c>
      <c r="B538" s="1"/>
      <c r="C538" s="285">
        <f>3+24+106</f>
        <v>133</v>
      </c>
      <c r="D538" s="285">
        <v>135</v>
      </c>
      <c r="E538" s="264">
        <f>$E$504</f>
        <v>60</v>
      </c>
      <c r="F538" s="330" t="s">
        <v>31</v>
      </c>
      <c r="G538" s="287">
        <f>ROUND(E538*$C538,0)</f>
        <v>7980</v>
      </c>
      <c r="H538" s="287">
        <f>ROUND(E538*$D538,0)</f>
        <v>8100</v>
      </c>
      <c r="I538" s="264">
        <f>$I$504</f>
        <v>60</v>
      </c>
      <c r="J538" s="1"/>
      <c r="K538" s="287">
        <f>ROUND(I538*$C538,0)</f>
        <v>7980</v>
      </c>
      <c r="M538" s="20"/>
      <c r="N538" s="20"/>
      <c r="O538" s="73"/>
      <c r="P538" s="443"/>
      <c r="Q538" s="20"/>
      <c r="R538" s="20"/>
      <c r="S538" s="20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</row>
    <row r="539" spans="1:29">
      <c r="A539" s="289" t="s">
        <v>425</v>
      </c>
      <c r="B539" s="271"/>
      <c r="C539" s="285">
        <f>4370+61985</f>
        <v>66355</v>
      </c>
      <c r="D539" s="285" t="e">
        <f>ROUND(($D$540/'Billing Determinants (2)'!$C$540)*C539,0)</f>
        <v>#REF!</v>
      </c>
      <c r="E539" s="305">
        <f>$E$505</f>
        <v>-30</v>
      </c>
      <c r="F539" s="287" t="s">
        <v>355</v>
      </c>
      <c r="G539" s="287">
        <f>ROUND(E539*$C539/100,0)</f>
        <v>-19907</v>
      </c>
      <c r="H539" s="287" t="e">
        <f>ROUND(E539*$D539/100,0)</f>
        <v>#REF!</v>
      </c>
      <c r="I539" s="305">
        <f>$I$505</f>
        <v>-30</v>
      </c>
      <c r="J539" s="287" t="s">
        <v>355</v>
      </c>
      <c r="K539" s="287">
        <f>ROUND(I539*$C539/100,0)</f>
        <v>-19907</v>
      </c>
      <c r="M539" s="20"/>
      <c r="N539" s="20"/>
      <c r="O539" s="73"/>
      <c r="P539" s="73"/>
      <c r="Q539" s="20"/>
      <c r="R539" s="20"/>
      <c r="S539" s="20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</row>
    <row r="540" spans="1:29">
      <c r="A540" s="1" t="s">
        <v>362</v>
      </c>
      <c r="B540" s="273"/>
      <c r="C540" s="285" t="e">
        <f>SUM(C524:C525)</f>
        <v>#REF!</v>
      </c>
      <c r="D540" s="285">
        <v>762801321.03140867</v>
      </c>
      <c r="E540" s="296"/>
      <c r="F540" s="2"/>
      <c r="G540" s="2" t="e">
        <f>SUM(G514:G539)</f>
        <v>#REF!</v>
      </c>
      <c r="H540" s="2" t="e">
        <f>SUM(H514:H539)</f>
        <v>#REF!</v>
      </c>
      <c r="I540" s="296"/>
      <c r="J540" s="1"/>
      <c r="K540" s="2" t="e">
        <f>SUM(K514:K539)</f>
        <v>#REF!</v>
      </c>
      <c r="M540" s="20"/>
      <c r="N540" s="20"/>
      <c r="O540" s="73"/>
      <c r="P540" s="73"/>
      <c r="Q540" s="20"/>
      <c r="R540" s="20"/>
      <c r="S540" s="20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</row>
    <row r="541" spans="1:29">
      <c r="A541" s="1" t="s">
        <v>344</v>
      </c>
      <c r="B541" s="1"/>
      <c r="C541" s="315" t="e">
        <f>#REF!</f>
        <v>#REF!</v>
      </c>
      <c r="D541" s="306">
        <v>0</v>
      </c>
      <c r="E541" s="275"/>
      <c r="F541" s="275"/>
      <c r="G541" s="276" t="e">
        <f>#REF!</f>
        <v>#REF!</v>
      </c>
      <c r="H541" s="276">
        <v>0</v>
      </c>
      <c r="I541" s="275"/>
      <c r="J541" s="275"/>
      <c r="K541" s="276" t="e">
        <f>G541</f>
        <v>#REF!</v>
      </c>
      <c r="M541" s="410"/>
      <c r="N541" s="410"/>
      <c r="O541" s="253"/>
      <c r="P541" s="73"/>
      <c r="Q541" s="20"/>
      <c r="R541" s="20"/>
      <c r="S541" s="20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</row>
    <row r="542" spans="1:29" ht="16.5" thickBot="1">
      <c r="A542" s="1" t="s">
        <v>363</v>
      </c>
      <c r="B542" s="1"/>
      <c r="C542" s="332" t="e">
        <f>SUM(C540)+C541</f>
        <v>#REF!</v>
      </c>
      <c r="D542" s="332" t="e">
        <f>SUM(D524:D525)+D541</f>
        <v>#REF!</v>
      </c>
      <c r="E542" s="308"/>
      <c r="F542" s="309"/>
      <c r="G542" s="310" t="e">
        <f>G540+G541</f>
        <v>#REF!</v>
      </c>
      <c r="H542" s="310" t="e">
        <f>H540+H541</f>
        <v>#REF!</v>
      </c>
      <c r="I542" s="308"/>
      <c r="J542" s="311"/>
      <c r="K542" s="310" t="e">
        <f>K540+K541</f>
        <v>#REF!</v>
      </c>
      <c r="M542" s="377"/>
      <c r="N542" s="377"/>
      <c r="O542" s="436"/>
      <c r="P542" s="73"/>
      <c r="Q542" s="20"/>
      <c r="R542" s="20"/>
      <c r="S542" s="20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</row>
    <row r="543" spans="1:29" ht="16.5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  <c r="M543" s="20"/>
      <c r="N543" s="20"/>
      <c r="O543" s="73"/>
      <c r="P543" s="73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</row>
    <row r="544" spans="1:29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  <c r="M544" s="20"/>
      <c r="N544" s="20"/>
      <c r="O544" s="73"/>
      <c r="P544" s="73"/>
      <c r="Q544" s="20"/>
      <c r="R544" s="20"/>
      <c r="S544" s="20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</row>
    <row r="545" spans="1:29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  <c r="M545" s="20"/>
      <c r="N545" s="20"/>
      <c r="O545" s="73"/>
      <c r="P545" s="73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</row>
    <row r="546" spans="1:29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  <c r="M546" s="20"/>
      <c r="N546" s="20"/>
      <c r="O546" s="73"/>
      <c r="P546" s="73"/>
      <c r="Q546" s="20"/>
      <c r="R546" s="20"/>
      <c r="S546" s="20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</row>
    <row r="547" spans="1:29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  <c r="M547" s="20"/>
      <c r="N547" s="20"/>
      <c r="O547" s="73"/>
      <c r="P547" s="73"/>
      <c r="Q547" s="20"/>
      <c r="R547" s="20"/>
      <c r="S547" s="20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</row>
    <row r="548" spans="1:29">
      <c r="A548" s="289" t="s">
        <v>402</v>
      </c>
      <c r="B548" s="1"/>
      <c r="C548" s="285">
        <f>6+4+42</f>
        <v>52</v>
      </c>
      <c r="D548" s="285">
        <v>51</v>
      </c>
      <c r="E548" s="264">
        <f>$E$480</f>
        <v>225</v>
      </c>
      <c r="F548" s="289"/>
      <c r="G548" s="287">
        <f>ROUND(E548*$C548,0)</f>
        <v>11700</v>
      </c>
      <c r="H548" s="287">
        <f>ROUND(E548*$D548,0)</f>
        <v>11475</v>
      </c>
      <c r="I548" s="264">
        <f>$I$480</f>
        <v>245</v>
      </c>
      <c r="J548" s="289"/>
      <c r="K548" s="287">
        <f>ROUND(I548*$C548,0)</f>
        <v>12740</v>
      </c>
      <c r="M548" s="20"/>
      <c r="N548" s="20"/>
      <c r="O548" s="73"/>
      <c r="P548" s="73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</row>
    <row r="549" spans="1:29">
      <c r="A549" s="289" t="s">
        <v>403</v>
      </c>
      <c r="B549" s="1"/>
      <c r="C549" s="285">
        <f>320+13+848</f>
        <v>1181</v>
      </c>
      <c r="D549" s="285">
        <v>1150</v>
      </c>
      <c r="E549" s="264">
        <f>$E$481</f>
        <v>83</v>
      </c>
      <c r="F549" s="289"/>
      <c r="G549" s="287">
        <f>ROUND(E549*$C549,0)</f>
        <v>98023</v>
      </c>
      <c r="H549" s="287">
        <f>ROUND(E549*$D549,0)</f>
        <v>95450</v>
      </c>
      <c r="I549" s="264">
        <f>$I$481</f>
        <v>90</v>
      </c>
      <c r="J549" s="289"/>
      <c r="K549" s="287">
        <f>ROUND(I549*$C549,0)</f>
        <v>106290</v>
      </c>
      <c r="M549" s="20"/>
      <c r="N549" s="20"/>
      <c r="O549" s="73"/>
      <c r="P549" s="73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</row>
    <row r="550" spans="1:29">
      <c r="A550" s="289" t="s">
        <v>404</v>
      </c>
      <c r="B550" s="1"/>
      <c r="C550" s="285">
        <f>20+15+624</f>
        <v>659</v>
      </c>
      <c r="D550" s="285">
        <v>642</v>
      </c>
      <c r="E550" s="264">
        <f>$E$482</f>
        <v>166</v>
      </c>
      <c r="F550" s="291"/>
      <c r="G550" s="287">
        <f>ROUND(E550*$C550,0)</f>
        <v>109394</v>
      </c>
      <c r="H550" s="287">
        <f>ROUND(E550*$D550,0)</f>
        <v>106572</v>
      </c>
      <c r="I550" s="264">
        <f>$I$482</f>
        <v>180</v>
      </c>
      <c r="J550" s="291"/>
      <c r="K550" s="287">
        <f>ROUND(I550*$C550,0)</f>
        <v>118620</v>
      </c>
      <c r="M550" s="20"/>
      <c r="N550" s="20"/>
      <c r="O550" s="73"/>
      <c r="P550" s="73"/>
      <c r="Q550" s="20"/>
      <c r="R550" s="20"/>
      <c r="S550" s="20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</row>
    <row r="551" spans="1:29">
      <c r="A551" s="289" t="s">
        <v>375</v>
      </c>
      <c r="B551" s="1"/>
      <c r="C551" s="285">
        <f>SUM(C548:C550)</f>
        <v>1892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  <c r="M551" s="20"/>
      <c r="N551" s="20"/>
      <c r="O551" s="73"/>
      <c r="P551" s="73"/>
      <c r="Q551" s="20"/>
      <c r="R551" s="20"/>
      <c r="S551" s="20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</row>
    <row r="552" spans="1:29">
      <c r="A552" s="289" t="s">
        <v>403</v>
      </c>
      <c r="B552" s="1"/>
      <c r="C552" s="285">
        <f>54864+1867+144667</f>
        <v>201398</v>
      </c>
      <c r="D552" s="285">
        <f>ROUND(($D$574/'Billing Determinants (2)'!$C$574)*C552,0)</f>
        <v>209360</v>
      </c>
      <c r="E552" s="264">
        <f>$E$484</f>
        <v>1.47</v>
      </c>
      <c r="F552" s="289" t="s">
        <v>31</v>
      </c>
      <c r="G552" s="287">
        <f>ROUND(E552*$C552,0)</f>
        <v>296055</v>
      </c>
      <c r="H552" s="287">
        <f>ROUND(E552*$D552,0)</f>
        <v>307759</v>
      </c>
      <c r="I552" s="264">
        <f>$I$484</f>
        <v>1.6</v>
      </c>
      <c r="J552" s="289" t="s">
        <v>31</v>
      </c>
      <c r="K552" s="287">
        <f>ROUND(I552*$C552,0)</f>
        <v>322237</v>
      </c>
      <c r="M552" s="20"/>
      <c r="N552" s="20"/>
      <c r="O552" s="73"/>
      <c r="P552" s="73"/>
      <c r="Q552" s="20"/>
      <c r="R552" s="20"/>
      <c r="S552" s="20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</row>
    <row r="553" spans="1:29">
      <c r="A553" s="289" t="s">
        <v>404</v>
      </c>
      <c r="B553" s="1"/>
      <c r="C553" s="285">
        <f>6093+10153+350559</f>
        <v>366805</v>
      </c>
      <c r="D553" s="285">
        <f>ROUND(($D$574/'Billing Determinants (2)'!$C$574)*C553,0)</f>
        <v>381307</v>
      </c>
      <c r="E553" s="264">
        <f>$E$485</f>
        <v>1.2</v>
      </c>
      <c r="F553" s="289" t="s">
        <v>31</v>
      </c>
      <c r="G553" s="287">
        <f>ROUND(E553*$C553,0)</f>
        <v>440166</v>
      </c>
      <c r="H553" s="287">
        <f>ROUND(E553*$D553,0)</f>
        <v>457568</v>
      </c>
      <c r="I553" s="264">
        <f>$I$485</f>
        <v>1.3</v>
      </c>
      <c r="J553" s="289" t="s">
        <v>31</v>
      </c>
      <c r="K553" s="287">
        <f>ROUND(I553*$C553,0)</f>
        <v>476847</v>
      </c>
      <c r="M553" s="20"/>
      <c r="N553" s="20"/>
      <c r="O553" s="73"/>
      <c r="P553" s="73"/>
      <c r="Q553" s="20"/>
      <c r="R553" s="20"/>
      <c r="S553" s="20"/>
      <c r="T553" s="20"/>
      <c r="U553" s="20"/>
      <c r="V553" s="20"/>
      <c r="W553" s="20"/>
      <c r="X553" s="20"/>
      <c r="Y553" s="20"/>
      <c r="Z553" s="20"/>
      <c r="AA553" s="20"/>
      <c r="AB553" s="20"/>
      <c r="AC553" s="20"/>
    </row>
    <row r="554" spans="1:29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  <c r="M554" s="20"/>
      <c r="N554" s="20"/>
      <c r="O554" s="73"/>
      <c r="P554" s="73"/>
      <c r="Q554" s="20"/>
      <c r="R554" s="20"/>
      <c r="S554" s="20"/>
      <c r="T554" s="20"/>
      <c r="U554" s="20"/>
      <c r="V554" s="20"/>
      <c r="W554" s="20"/>
      <c r="X554" s="20"/>
      <c r="Y554" s="20"/>
      <c r="Z554" s="20"/>
      <c r="AA554" s="20"/>
      <c r="AB554" s="20"/>
      <c r="AC554" s="20"/>
    </row>
    <row r="555" spans="1:29">
      <c r="A555" s="275" t="s">
        <v>406</v>
      </c>
      <c r="B555" s="1"/>
      <c r="C555" s="285">
        <f>300+25155+1985+244+1804+9245+2788+120834+284508</f>
        <v>446863</v>
      </c>
      <c r="D555" s="285">
        <f>ROUND(($D$574/'Billing Determinants (2)'!$C$574)*C555,0)</f>
        <v>464530</v>
      </c>
      <c r="E555" s="264">
        <f>$E$487</f>
        <v>3.75</v>
      </c>
      <c r="F555" s="289"/>
      <c r="G555" s="287">
        <f>ROUND(E555*$C555,0)</f>
        <v>1675736</v>
      </c>
      <c r="H555" s="287">
        <f>ROUND(E555*$D555,0)</f>
        <v>1741988</v>
      </c>
      <c r="I555" s="264">
        <f>$I$487</f>
        <v>3.95</v>
      </c>
      <c r="J555" s="289"/>
      <c r="K555" s="287">
        <f>ROUND(I555*$C555,0)</f>
        <v>1765109</v>
      </c>
      <c r="M555" s="20"/>
      <c r="N555" s="20"/>
      <c r="O555" s="73"/>
      <c r="P555" s="73"/>
      <c r="Q555" s="20"/>
      <c r="R555" s="20"/>
      <c r="S555" s="20"/>
      <c r="T555" s="20"/>
      <c r="U555" s="20"/>
      <c r="V555" s="20"/>
      <c r="W555" s="20"/>
      <c r="X555" s="20"/>
      <c r="Y555" s="20"/>
      <c r="Z555" s="20"/>
      <c r="AA555" s="20"/>
      <c r="AB555" s="20"/>
      <c r="AC555" s="20"/>
    </row>
    <row r="556" spans="1:29">
      <c r="A556" s="275" t="s">
        <v>422</v>
      </c>
      <c r="B556" s="1"/>
      <c r="C556" s="285">
        <v>0</v>
      </c>
      <c r="D556" s="285">
        <f>ROUND(($D$574/'Billing Determinants (2)'!$C$574)*C556,0)</f>
        <v>0</v>
      </c>
      <c r="E556" s="335">
        <f>E555</f>
        <v>3.75</v>
      </c>
      <c r="F556" s="289"/>
      <c r="G556" s="287">
        <f>ROUND(E556*$C556,0)</f>
        <v>0</v>
      </c>
      <c r="H556" s="287">
        <f>ROUND(E556*$D556,0)</f>
        <v>0</v>
      </c>
      <c r="I556" s="335">
        <f>I555</f>
        <v>3.95</v>
      </c>
      <c r="J556" s="289"/>
      <c r="K556" s="287">
        <f>ROUND(I556*$C556,0)</f>
        <v>0</v>
      </c>
      <c r="M556" s="20"/>
      <c r="N556" s="20"/>
      <c r="O556" s="73"/>
      <c r="P556" s="73"/>
      <c r="Q556" s="20"/>
      <c r="R556" s="20"/>
      <c r="S556" s="20"/>
      <c r="T556" s="20"/>
      <c r="U556" s="20"/>
      <c r="V556" s="20"/>
      <c r="W556" s="20"/>
      <c r="X556" s="20"/>
      <c r="Y556" s="20"/>
      <c r="Z556" s="20"/>
      <c r="AA556" s="20"/>
      <c r="AB556" s="20"/>
      <c r="AC556" s="20"/>
    </row>
    <row r="557" spans="1:29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  <c r="M557" s="20"/>
      <c r="N557" s="20"/>
      <c r="O557" s="73"/>
      <c r="P557" s="73"/>
      <c r="Q557" s="20"/>
      <c r="R557" s="20"/>
      <c r="S557" s="20"/>
      <c r="T557" s="20"/>
      <c r="U557" s="20"/>
      <c r="V557" s="20"/>
      <c r="W557" s="20"/>
      <c r="X557" s="20"/>
      <c r="Y557" s="20"/>
      <c r="Z557" s="20"/>
      <c r="AA557" s="20"/>
      <c r="AB557" s="20"/>
      <c r="AC557" s="20"/>
    </row>
    <row r="558" spans="1:29">
      <c r="A558" s="289" t="s">
        <v>408</v>
      </c>
      <c r="B558" s="1"/>
      <c r="C558" s="285">
        <f>29360+2957989+147440+73200+518400+602667+369500+25799011+24094693</f>
        <v>54592260</v>
      </c>
      <c r="D558" s="285">
        <f>ROUND(($D$574/'Billing Determinants (2)'!$C$574)*C558,0)</f>
        <v>56750605</v>
      </c>
      <c r="E558" s="336">
        <f>$E$490</f>
        <v>4.3570000000000002</v>
      </c>
      <c r="F558" s="289" t="s">
        <v>355</v>
      </c>
      <c r="G558" s="287">
        <f>ROUND(E558*$C558/100,0)</f>
        <v>2378585</v>
      </c>
      <c r="H558" s="287">
        <f>ROUND(E558*$D558/100,0)</f>
        <v>2472624</v>
      </c>
      <c r="I558" s="293">
        <f>$I$490</f>
        <v>4.8559999999999999</v>
      </c>
      <c r="J558" s="289" t="s">
        <v>355</v>
      </c>
      <c r="K558" s="287">
        <f>ROUND(I558*$C558/100,0)</f>
        <v>2651000</v>
      </c>
      <c r="M558" s="20"/>
      <c r="N558" s="20"/>
      <c r="O558" s="73"/>
      <c r="P558" s="73"/>
      <c r="Q558" s="20"/>
      <c r="R558" s="20"/>
      <c r="S558" s="20"/>
      <c r="T558" s="20"/>
      <c r="U558" s="20"/>
      <c r="V558" s="20"/>
      <c r="W558" s="20"/>
      <c r="X558" s="20"/>
      <c r="Y558" s="20"/>
      <c r="Z558" s="20"/>
      <c r="AA558" s="20"/>
      <c r="AB558" s="20"/>
      <c r="AC558" s="20"/>
    </row>
    <row r="559" spans="1:29">
      <c r="A559" s="289" t="s">
        <v>380</v>
      </c>
      <c r="B559" s="1"/>
      <c r="C559" s="285">
        <f>29360+3798842+224080+73200+1075199+4549199+369500+35089176+95992349-C558</f>
        <v>86608645</v>
      </c>
      <c r="D559" s="285">
        <f>ROUND(($D$574/'Billing Determinants (2)'!$C$574)*C559,0)</f>
        <v>90032782</v>
      </c>
      <c r="E559" s="336">
        <f>$E$491</f>
        <v>3.9930000000000003</v>
      </c>
      <c r="F559" s="289" t="s">
        <v>355</v>
      </c>
      <c r="G559" s="287">
        <f>ROUND(E559*$C559/100,0)</f>
        <v>3458283</v>
      </c>
      <c r="H559" s="287">
        <f>ROUND(E559*$D559/100,0)</f>
        <v>3595009</v>
      </c>
      <c r="I559" s="293">
        <f>$I$491</f>
        <v>4.4550000000000001</v>
      </c>
      <c r="J559" s="289" t="s">
        <v>355</v>
      </c>
      <c r="K559" s="287">
        <f>ROUND(I559*$C559/100,0)</f>
        <v>3858415</v>
      </c>
      <c r="M559" s="20"/>
      <c r="N559" s="20"/>
      <c r="O559" s="73"/>
      <c r="P559" s="73"/>
      <c r="Q559" s="20"/>
      <c r="R559" s="20"/>
      <c r="S559" s="20"/>
      <c r="T559" s="20"/>
      <c r="U559" s="20"/>
      <c r="V559" s="20"/>
      <c r="W559" s="20"/>
      <c r="X559" s="20"/>
      <c r="Y559" s="20"/>
      <c r="Z559" s="20"/>
      <c r="AA559" s="20"/>
      <c r="AB559" s="20"/>
      <c r="AC559" s="20"/>
    </row>
    <row r="560" spans="1:29">
      <c r="A560" s="289" t="s">
        <v>381</v>
      </c>
      <c r="B560" s="1"/>
      <c r="C560" s="285">
        <f>32+6144+487+15+1044+3294+435+35034+100127</f>
        <v>146612</v>
      </c>
      <c r="D560" s="285">
        <f>ROUND(($D$574/'Billing Determinants (2)'!$C$574)*C560,0)</f>
        <v>152408</v>
      </c>
      <c r="E560" s="305">
        <f>$E$492</f>
        <v>45</v>
      </c>
      <c r="F560" s="289" t="s">
        <v>355</v>
      </c>
      <c r="G560" s="287">
        <f>ROUND(E560*$C560/100,0)</f>
        <v>65975</v>
      </c>
      <c r="H560" s="287">
        <f>ROUND(E560*$D560/100,0)</f>
        <v>68584</v>
      </c>
      <c r="I560" s="441">
        <f>$I$492</f>
        <v>50</v>
      </c>
      <c r="J560" s="289" t="s">
        <v>355</v>
      </c>
      <c r="K560" s="287">
        <f>ROUND(I560*$C560/100,0)</f>
        <v>73306</v>
      </c>
      <c r="M560" s="20"/>
      <c r="N560" s="20"/>
      <c r="O560" s="73"/>
      <c r="P560" s="73"/>
      <c r="Q560" s="20"/>
      <c r="R560" s="20"/>
      <c r="S560" s="20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</row>
    <row r="561" spans="1:29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v>-0.01</v>
      </c>
      <c r="J561" s="1"/>
      <c r="K561" s="287"/>
      <c r="M561" s="20"/>
      <c r="N561" s="20"/>
      <c r="O561" s="73"/>
      <c r="P561" s="73"/>
      <c r="Q561" s="20"/>
      <c r="R561" s="20"/>
      <c r="S561" s="20"/>
      <c r="T561" s="20"/>
      <c r="U561" s="20"/>
      <c r="V561" s="20"/>
      <c r="W561" s="20"/>
      <c r="X561" s="20"/>
      <c r="Y561" s="20"/>
      <c r="Z561" s="20"/>
      <c r="AA561" s="20"/>
      <c r="AB561" s="20"/>
      <c r="AC561" s="20"/>
    </row>
    <row r="562" spans="1:29">
      <c r="A562" s="289" t="s">
        <v>402</v>
      </c>
      <c r="B562" s="1"/>
      <c r="C562" s="285">
        <v>4</v>
      </c>
      <c r="D562" s="285">
        <v>4</v>
      </c>
      <c r="E562" s="270">
        <f>E548</f>
        <v>225</v>
      </c>
      <c r="F562" s="330"/>
      <c r="G562" s="287">
        <f>ROUND(E562*$C562*E561,0)</f>
        <v>-9</v>
      </c>
      <c r="H562" s="287">
        <f>ROUND(E562*$D562*E561,0)</f>
        <v>-9</v>
      </c>
      <c r="I562" s="270">
        <f>I548</f>
        <v>245</v>
      </c>
      <c r="J562" s="259"/>
      <c r="K562" s="287">
        <f>ROUND(I562*$C562*I561,0)</f>
        <v>-10</v>
      </c>
      <c r="M562" s="20"/>
      <c r="N562" s="20"/>
      <c r="O562" s="73"/>
      <c r="P562" s="73"/>
      <c r="Q562" s="20"/>
      <c r="R562" s="20"/>
      <c r="S562" s="20"/>
      <c r="T562" s="20"/>
      <c r="U562" s="20"/>
      <c r="V562" s="20"/>
      <c r="W562" s="20"/>
      <c r="X562" s="20"/>
      <c r="Y562" s="20"/>
      <c r="Z562" s="20"/>
      <c r="AA562" s="20"/>
      <c r="AB562" s="20"/>
      <c r="AC562" s="20"/>
    </row>
    <row r="563" spans="1:29">
      <c r="A563" s="289" t="s">
        <v>403</v>
      </c>
      <c r="B563" s="1"/>
      <c r="C563" s="285">
        <v>13</v>
      </c>
      <c r="D563" s="285">
        <v>13</v>
      </c>
      <c r="E563" s="270">
        <f>E549</f>
        <v>83</v>
      </c>
      <c r="F563" s="330"/>
      <c r="G563" s="287">
        <f>ROUND(E563*$C563*E561,0)</f>
        <v>-11</v>
      </c>
      <c r="H563" s="287">
        <f>ROUND(E563*$D563*E561,0)</f>
        <v>-11</v>
      </c>
      <c r="I563" s="270">
        <f>I549</f>
        <v>90</v>
      </c>
      <c r="J563" s="259"/>
      <c r="K563" s="287">
        <f>ROUND(I563*$C563*I561,0)</f>
        <v>-12</v>
      </c>
      <c r="M563" s="20"/>
      <c r="N563" s="20"/>
      <c r="O563" s="73"/>
      <c r="P563" s="73"/>
      <c r="Q563" s="20"/>
      <c r="R563" s="20"/>
      <c r="S563" s="20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</row>
    <row r="564" spans="1:29">
      <c r="A564" s="289" t="s">
        <v>404</v>
      </c>
      <c r="B564" s="1"/>
      <c r="C564" s="285">
        <v>15</v>
      </c>
      <c r="D564" s="285">
        <v>15</v>
      </c>
      <c r="E564" s="270">
        <f>E550</f>
        <v>166</v>
      </c>
      <c r="F564" s="338"/>
      <c r="G564" s="287">
        <f>ROUND(E564*$C564*E561,0)</f>
        <v>-25</v>
      </c>
      <c r="H564" s="287">
        <f>ROUND(E564*$D564*E561,0)</f>
        <v>-25</v>
      </c>
      <c r="I564" s="270">
        <f>I550</f>
        <v>180</v>
      </c>
      <c r="J564" s="339"/>
      <c r="K564" s="287">
        <f>ROUND(I564*$C564*I561,0)</f>
        <v>-27</v>
      </c>
      <c r="M564" s="20"/>
      <c r="N564" s="20"/>
      <c r="O564" s="73"/>
      <c r="P564" s="73"/>
      <c r="Q564" s="20"/>
      <c r="R564" s="20"/>
      <c r="S564" s="20"/>
      <c r="T564" s="20"/>
      <c r="U564" s="20"/>
      <c r="V564" s="20"/>
      <c r="W564" s="20"/>
      <c r="X564" s="20"/>
      <c r="Y564" s="20"/>
      <c r="Z564" s="20"/>
      <c r="AA564" s="20"/>
      <c r="AB564" s="20"/>
      <c r="AC564" s="20"/>
    </row>
    <row r="565" spans="1:29">
      <c r="A565" s="289" t="s">
        <v>403</v>
      </c>
      <c r="B565" s="1"/>
      <c r="C565" s="285">
        <v>1867</v>
      </c>
      <c r="D565" s="285">
        <f>ROUND(($D$574/'Billing Determinants (2)'!$C$574)*C565,0)</f>
        <v>1941</v>
      </c>
      <c r="E565" s="270">
        <f>E552</f>
        <v>1.47</v>
      </c>
      <c r="F565" s="330"/>
      <c r="G565" s="287">
        <f>ROUND(E565*$C565*E561,0)</f>
        <v>-27</v>
      </c>
      <c r="H565" s="287">
        <f>ROUND(E565*$D565*E561,0)</f>
        <v>-29</v>
      </c>
      <c r="I565" s="270">
        <f>I552</f>
        <v>1.6</v>
      </c>
      <c r="J565" s="259"/>
      <c r="K565" s="287">
        <f>ROUND(I565*$C565*I561,0)</f>
        <v>-30</v>
      </c>
      <c r="M565" s="20"/>
      <c r="N565" s="20"/>
      <c r="O565" s="73"/>
      <c r="P565" s="73"/>
      <c r="Q565" s="20"/>
      <c r="R565" s="20"/>
      <c r="S565" s="20"/>
      <c r="T565" s="20"/>
      <c r="U565" s="20"/>
      <c r="V565" s="20"/>
      <c r="W565" s="20"/>
      <c r="X565" s="20"/>
      <c r="Y565" s="20"/>
      <c r="Z565" s="20"/>
      <c r="AA565" s="20"/>
      <c r="AB565" s="20"/>
      <c r="AC565" s="20"/>
    </row>
    <row r="566" spans="1:29">
      <c r="A566" s="289" t="s">
        <v>404</v>
      </c>
      <c r="B566" s="1"/>
      <c r="C566" s="285">
        <v>10153</v>
      </c>
      <c r="D566" s="285">
        <f>ROUND(($D$574/'Billing Determinants (2)'!$C$574)*C566,0)</f>
        <v>10554</v>
      </c>
      <c r="E566" s="270">
        <f>E553</f>
        <v>1.2</v>
      </c>
      <c r="F566" s="330" t="s">
        <v>31</v>
      </c>
      <c r="G566" s="287">
        <f>ROUND(E566*$C566*E561,0)</f>
        <v>-122</v>
      </c>
      <c r="H566" s="287">
        <f>ROUND(E566*$D566*E561,0)</f>
        <v>-127</v>
      </c>
      <c r="I566" s="270">
        <f>I553</f>
        <v>1.3</v>
      </c>
      <c r="J566" s="259"/>
      <c r="K566" s="287">
        <f>ROUND(I566*$C566*I561,0)</f>
        <v>-132</v>
      </c>
      <c r="M566" s="20"/>
      <c r="N566" s="20"/>
      <c r="O566" s="73"/>
      <c r="P566" s="73"/>
      <c r="Q566" s="20"/>
      <c r="R566" s="20"/>
      <c r="S566" s="20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</row>
    <row r="567" spans="1:29">
      <c r="A567" s="275" t="s">
        <v>406</v>
      </c>
      <c r="B567" s="1"/>
      <c r="C567" s="285">
        <f>244+1804+9245</f>
        <v>11293</v>
      </c>
      <c r="D567" s="285">
        <f>ROUND(($D$574/'Billing Determinants (2)'!$C$574)*C567,0)</f>
        <v>11739</v>
      </c>
      <c r="E567" s="270">
        <f>E555</f>
        <v>3.75</v>
      </c>
      <c r="F567" s="330" t="s">
        <v>31</v>
      </c>
      <c r="G567" s="287">
        <f>ROUND(E567*$C567*E561,0)</f>
        <v>-423</v>
      </c>
      <c r="H567" s="287">
        <f>ROUND(E567*$D567*E561,0)</f>
        <v>-440</v>
      </c>
      <c r="I567" s="270">
        <f>I555</f>
        <v>3.95</v>
      </c>
      <c r="J567" s="259"/>
      <c r="K567" s="287">
        <f>ROUND(I567*$C567*I561,0)</f>
        <v>-446</v>
      </c>
      <c r="M567" s="20"/>
      <c r="N567" s="20"/>
      <c r="O567" s="73"/>
      <c r="P567" s="73"/>
      <c r="Q567" s="20"/>
      <c r="R567" s="20"/>
      <c r="S567" s="20"/>
      <c r="T567" s="20"/>
      <c r="U567" s="20"/>
      <c r="V567" s="20"/>
      <c r="W567" s="20"/>
      <c r="X567" s="20"/>
      <c r="Y567" s="20"/>
      <c r="Z567" s="20"/>
      <c r="AA567" s="20"/>
      <c r="AB567" s="20"/>
      <c r="AC567" s="20"/>
    </row>
    <row r="568" spans="1:29">
      <c r="A568" s="275" t="s">
        <v>422</v>
      </c>
      <c r="B568" s="1"/>
      <c r="C568" s="285">
        <v>0</v>
      </c>
      <c r="D568" s="285">
        <f>ROUND(($D$574/'Billing Determinants (2)'!$C$574)*C568,0)</f>
        <v>0</v>
      </c>
      <c r="E568" s="270">
        <f>E556</f>
        <v>3.75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95</v>
      </c>
      <c r="J568" s="259"/>
      <c r="K568" s="287">
        <f>ROUND(I568*$C568*I561,0)</f>
        <v>0</v>
      </c>
      <c r="M568" s="20"/>
      <c r="N568" s="20"/>
      <c r="O568" s="73"/>
      <c r="P568" s="73"/>
      <c r="Q568" s="20"/>
      <c r="R568" s="20"/>
      <c r="S568" s="20"/>
      <c r="T568" s="20"/>
      <c r="U568" s="20"/>
      <c r="V568" s="20"/>
      <c r="W568" s="20"/>
      <c r="X568" s="20"/>
      <c r="Y568" s="20"/>
      <c r="Z568" s="20"/>
      <c r="AA568" s="20"/>
      <c r="AB568" s="20"/>
      <c r="AC568" s="20"/>
    </row>
    <row r="569" spans="1:29">
      <c r="A569" s="289" t="s">
        <v>408</v>
      </c>
      <c r="B569" s="1"/>
      <c r="C569" s="285">
        <f>73200+518400+602667</f>
        <v>1194267</v>
      </c>
      <c r="D569" s="285">
        <f>ROUND(($D$574/'Billing Determinants (2)'!$C$574)*C569,0)</f>
        <v>1241483</v>
      </c>
      <c r="E569" s="340">
        <f>E558</f>
        <v>4.3570000000000002</v>
      </c>
      <c r="F569" s="287" t="s">
        <v>355</v>
      </c>
      <c r="G569" s="287">
        <f>ROUND(E569*$C569/100*E561,0)</f>
        <v>-520</v>
      </c>
      <c r="H569" s="287">
        <f>ROUND(E569*$D569/100*E561,0)</f>
        <v>-541</v>
      </c>
      <c r="I569" s="340">
        <f>I558</f>
        <v>4.8559999999999999</v>
      </c>
      <c r="J569" s="289" t="s">
        <v>355</v>
      </c>
      <c r="K569" s="287">
        <f>ROUND(I569*$C569/100*I561,0)</f>
        <v>-580</v>
      </c>
      <c r="M569" s="20"/>
      <c r="N569" s="20"/>
      <c r="O569" s="73"/>
      <c r="P569" s="73"/>
      <c r="Q569" s="20"/>
      <c r="R569" s="20"/>
      <c r="S569" s="20"/>
      <c r="T569" s="20"/>
      <c r="U569" s="20"/>
      <c r="V569" s="20"/>
      <c r="W569" s="20"/>
      <c r="X569" s="20"/>
      <c r="Y569" s="20"/>
      <c r="Z569" s="20"/>
      <c r="AA569" s="20"/>
      <c r="AB569" s="20"/>
      <c r="AC569" s="20"/>
    </row>
    <row r="570" spans="1:29">
      <c r="A570" s="289" t="s">
        <v>380</v>
      </c>
      <c r="B570" s="1"/>
      <c r="C570" s="285">
        <f>73200+1075199+4549199-C569</f>
        <v>4503331</v>
      </c>
      <c r="D570" s="285">
        <f>ROUND(($D$574/'Billing Determinants (2)'!$C$574)*C570,0)</f>
        <v>4681374</v>
      </c>
      <c r="E570" s="340">
        <f>E559</f>
        <v>3.9930000000000003</v>
      </c>
      <c r="F570" s="287" t="s">
        <v>355</v>
      </c>
      <c r="G570" s="287">
        <f>ROUND(E570*$C570/100*E561,0)</f>
        <v>-1798</v>
      </c>
      <c r="H570" s="287">
        <f>ROUND(E570*$D570/100*E561,0)</f>
        <v>-1869</v>
      </c>
      <c r="I570" s="340">
        <f>I559</f>
        <v>4.4550000000000001</v>
      </c>
      <c r="J570" s="289" t="s">
        <v>355</v>
      </c>
      <c r="K570" s="287">
        <f>ROUND(I570*$C570/100*I561,0)</f>
        <v>-2006</v>
      </c>
      <c r="M570" s="20"/>
      <c r="N570" s="20"/>
      <c r="O570" s="73"/>
      <c r="P570" s="73"/>
      <c r="Q570" s="20"/>
      <c r="R570" s="20"/>
      <c r="S570" s="20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</row>
    <row r="571" spans="1:29">
      <c r="A571" s="289" t="s">
        <v>381</v>
      </c>
      <c r="B571" s="1"/>
      <c r="C571" s="285">
        <f>15+1044+3294</f>
        <v>4353</v>
      </c>
      <c r="D571" s="285">
        <f>ROUND(($D$574/'Billing Determinants (2)'!$C$574)*C571,0)</f>
        <v>4525</v>
      </c>
      <c r="E571" s="341">
        <f>E560</f>
        <v>45</v>
      </c>
      <c r="F571" s="287" t="s">
        <v>355</v>
      </c>
      <c r="G571" s="287">
        <f>ROUND(E571*$C571/100*E561,0)</f>
        <v>-20</v>
      </c>
      <c r="H571" s="287">
        <f>ROUND(E571*$D571/100*E561,0)</f>
        <v>-20</v>
      </c>
      <c r="I571" s="341">
        <f>I560</f>
        <v>50</v>
      </c>
      <c r="J571" s="289" t="s">
        <v>355</v>
      </c>
      <c r="K571" s="287">
        <f>ROUND(I571*$C571/100*I561,0)</f>
        <v>-22</v>
      </c>
      <c r="M571" s="20"/>
      <c r="N571" s="20"/>
      <c r="O571" s="73"/>
      <c r="P571" s="73"/>
      <c r="Q571" s="20"/>
      <c r="R571" s="20"/>
      <c r="S571" s="20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</row>
    <row r="572" spans="1:29">
      <c r="A572" s="289" t="s">
        <v>424</v>
      </c>
      <c r="B572" s="1"/>
      <c r="C572" s="285">
        <f>C562+C563+C564</f>
        <v>32</v>
      </c>
      <c r="D572" s="285">
        <v>31</v>
      </c>
      <c r="E572" s="264">
        <f>$E$504</f>
        <v>60</v>
      </c>
      <c r="F572" s="330" t="s">
        <v>31</v>
      </c>
      <c r="G572" s="287">
        <f>ROUND(E572*$C572,0)</f>
        <v>1920</v>
      </c>
      <c r="H572" s="287">
        <f>ROUND(E572*$D572,0)</f>
        <v>1860</v>
      </c>
      <c r="I572" s="264">
        <f>$I$504</f>
        <v>60</v>
      </c>
      <c r="J572" s="1"/>
      <c r="K572" s="287">
        <f>ROUND(I572*$C572,0)</f>
        <v>1920</v>
      </c>
      <c r="M572" s="20"/>
      <c r="N572" s="20"/>
      <c r="O572" s="73"/>
      <c r="P572" s="73"/>
      <c r="Q572" s="20"/>
      <c r="R572" s="20"/>
      <c r="S572" s="20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</row>
    <row r="573" spans="1:29">
      <c r="A573" s="289" t="s">
        <v>425</v>
      </c>
      <c r="B573" s="1"/>
      <c r="C573" s="285">
        <f>C565+C566</f>
        <v>12020</v>
      </c>
      <c r="D573" s="285">
        <f>ROUND(($D$574/'Billing Determinants (2)'!$C$574)*C573,0)</f>
        <v>12495</v>
      </c>
      <c r="E573" s="305">
        <f>$E$505</f>
        <v>-30</v>
      </c>
      <c r="F573" s="287" t="s">
        <v>355</v>
      </c>
      <c r="G573" s="287">
        <f>ROUND(E573*$C573/100,0)</f>
        <v>-3606</v>
      </c>
      <c r="H573" s="287">
        <f>ROUND(E573*$D573/100,0)</f>
        <v>-3749</v>
      </c>
      <c r="I573" s="305">
        <f>$I$505</f>
        <v>-30</v>
      </c>
      <c r="J573" s="287" t="s">
        <v>355</v>
      </c>
      <c r="K573" s="287">
        <f>ROUND(I573*$C573/100,0)</f>
        <v>-3606</v>
      </c>
      <c r="M573" s="20"/>
      <c r="N573" s="20"/>
      <c r="O573" s="73"/>
      <c r="P573" s="73"/>
      <c r="Q573" s="20"/>
      <c r="R573" s="20"/>
      <c r="S573" s="20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</row>
    <row r="574" spans="1:29">
      <c r="A574" s="1" t="s">
        <v>362</v>
      </c>
      <c r="B574" s="1"/>
      <c r="C574" s="285">
        <f>SUM(C558:C559)</f>
        <v>141200905</v>
      </c>
      <c r="D574" s="285">
        <v>146783387.35514688</v>
      </c>
      <c r="E574" s="296"/>
      <c r="F574" s="2"/>
      <c r="G574" s="2">
        <f>SUM(G548:G573)</f>
        <v>8529276</v>
      </c>
      <c r="H574" s="2">
        <f>SUM(H548:H573)</f>
        <v>8852069</v>
      </c>
      <c r="I574" s="296"/>
      <c r="J574" s="1"/>
      <c r="K574" s="2">
        <f>SUM(K548:K573)</f>
        <v>9379613</v>
      </c>
      <c r="M574" s="20"/>
      <c r="N574" s="20"/>
      <c r="O574" s="73"/>
      <c r="P574" s="73"/>
      <c r="Q574" s="20"/>
      <c r="R574" s="20"/>
      <c r="S574" s="20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</row>
    <row r="575" spans="1:29">
      <c r="A575" s="1" t="s">
        <v>344</v>
      </c>
      <c r="B575" s="1"/>
      <c r="C575" s="315" t="e">
        <f>#REF!</f>
        <v>#REF!</v>
      </c>
      <c r="D575" s="306">
        <v>0</v>
      </c>
      <c r="E575" s="275"/>
      <c r="F575" s="275"/>
      <c r="G575" s="276" t="e">
        <f>#REF!</f>
        <v>#REF!</v>
      </c>
      <c r="H575" s="276">
        <v>0</v>
      </c>
      <c r="I575" s="275"/>
      <c r="J575" s="275"/>
      <c r="K575" s="276" t="e">
        <f>G575</f>
        <v>#REF!</v>
      </c>
      <c r="M575" s="410"/>
      <c r="N575" s="410"/>
      <c r="O575" s="253"/>
      <c r="P575" s="73"/>
      <c r="Q575" s="20"/>
      <c r="R575" s="20"/>
      <c r="S575" s="20"/>
      <c r="T575" s="20"/>
      <c r="U575" s="20"/>
      <c r="V575" s="20"/>
      <c r="W575" s="20"/>
      <c r="X575" s="20"/>
      <c r="Y575" s="20"/>
      <c r="Z575" s="20"/>
      <c r="AA575" s="20"/>
      <c r="AB575" s="20"/>
      <c r="AC575" s="20"/>
    </row>
    <row r="576" spans="1:29" ht="16.5" thickBot="1">
      <c r="A576" s="1" t="s">
        <v>363</v>
      </c>
      <c r="B576" s="1"/>
      <c r="C576" s="332" t="e">
        <f>SUM(C574)+C575</f>
        <v>#REF!</v>
      </c>
      <c r="D576" s="332">
        <f>SUM(D558:D559)+D575</f>
        <v>146783387</v>
      </c>
      <c r="E576" s="308"/>
      <c r="F576" s="309"/>
      <c r="G576" s="310" t="e">
        <f>G574+G575</f>
        <v>#REF!</v>
      </c>
      <c r="H576" s="310">
        <f>H574+H575</f>
        <v>8852069</v>
      </c>
      <c r="I576" s="308"/>
      <c r="J576" s="311"/>
      <c r="K576" s="310" t="e">
        <f>K574+K575</f>
        <v>#REF!</v>
      </c>
      <c r="M576" s="377"/>
      <c r="N576" s="377"/>
      <c r="O576" s="436"/>
      <c r="P576" s="73"/>
      <c r="Q576" s="20"/>
      <c r="R576" s="20"/>
      <c r="S576" s="20"/>
      <c r="T576" s="20"/>
      <c r="U576" s="20"/>
      <c r="V576" s="20"/>
      <c r="W576" s="20"/>
      <c r="X576" s="20"/>
      <c r="Y576" s="20"/>
      <c r="Z576" s="20"/>
      <c r="AA576" s="20"/>
      <c r="AB576" s="20"/>
      <c r="AC576" s="20"/>
    </row>
    <row r="577" spans="1:29" ht="16.5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  <c r="M577" s="20"/>
      <c r="N577" s="20"/>
      <c r="O577" s="73"/>
      <c r="P577" s="73"/>
      <c r="Q577" s="20"/>
      <c r="R577" s="20"/>
      <c r="S577" s="20"/>
      <c r="T577" s="20"/>
      <c r="U577" s="20"/>
      <c r="V577" s="20"/>
      <c r="W577" s="20"/>
      <c r="X577" s="20"/>
      <c r="Y577" s="20"/>
      <c r="Z577" s="20"/>
      <c r="AA577" s="20"/>
      <c r="AB577" s="20"/>
      <c r="AC577" s="20"/>
    </row>
    <row r="578" spans="1:29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  <c r="M578" s="20"/>
      <c r="N578" s="20"/>
      <c r="O578" s="73"/>
      <c r="P578" s="73"/>
      <c r="Q578" s="20"/>
      <c r="R578" s="20"/>
      <c r="S578" s="20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</row>
    <row r="579" spans="1:29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  <c r="M579" s="20"/>
      <c r="N579" s="20"/>
      <c r="O579" s="73"/>
      <c r="P579" s="73"/>
      <c r="Q579" s="20"/>
      <c r="R579" s="20"/>
      <c r="S579" s="20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</row>
    <row r="580" spans="1:29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  <c r="M580" s="20"/>
      <c r="N580" s="20"/>
      <c r="O580" s="73"/>
      <c r="P580" s="73"/>
      <c r="Q580" s="20"/>
      <c r="R580" s="20"/>
      <c r="S580" s="20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</row>
    <row r="581" spans="1:29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M581" s="20"/>
      <c r="N581" s="20"/>
      <c r="O581" s="73"/>
      <c r="P581" s="73"/>
      <c r="Q581" s="20"/>
      <c r="R581" s="20"/>
      <c r="S581" s="20"/>
      <c r="T581" s="20"/>
      <c r="U581" s="20"/>
      <c r="V581" s="20"/>
      <c r="W581" s="20"/>
      <c r="X581" s="20"/>
      <c r="Y581" s="20"/>
      <c r="Z581" s="20"/>
      <c r="AA581" s="20"/>
      <c r="AB581" s="20"/>
      <c r="AC581" s="20"/>
    </row>
    <row r="582" spans="1:29">
      <c r="A582" s="275" t="s">
        <v>431</v>
      </c>
      <c r="B582" s="1"/>
      <c r="C582" s="285">
        <f>C633+C684</f>
        <v>1048</v>
      </c>
      <c r="D582" s="285">
        <f>D633+D684</f>
        <v>1059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f>'Blocking - detail'!I582</f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R582" s="295"/>
      <c r="T582" s="3" t="s">
        <v>352</v>
      </c>
      <c r="U582" s="3" t="s">
        <v>294</v>
      </c>
      <c r="V582" s="3" t="s">
        <v>353</v>
      </c>
      <c r="W582" s="3" t="s">
        <v>301</v>
      </c>
      <c r="X582" s="20"/>
      <c r="Y582" s="20"/>
      <c r="Z582" s="20"/>
      <c r="AA582" s="20"/>
      <c r="AB582" s="20"/>
      <c r="AC582" s="20"/>
    </row>
    <row r="583" spans="1:29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R583" s="295"/>
      <c r="S583" s="3" t="s">
        <v>423</v>
      </c>
      <c r="T583" s="83">
        <f>SUM(H582:H597)</f>
        <v>1968384</v>
      </c>
      <c r="U583" s="83">
        <f>SUM(K582:K597)</f>
        <v>2343533.4900000002</v>
      </c>
      <c r="V583" s="105">
        <v>2708270.4985879958</v>
      </c>
      <c r="W583" s="204">
        <f>U583/V583</f>
        <v>0.86532474921609281</v>
      </c>
      <c r="X583" s="20"/>
      <c r="Y583" s="20"/>
      <c r="Z583" s="20"/>
      <c r="AA583" s="20"/>
      <c r="AB583" s="20"/>
      <c r="AC583" s="20"/>
    </row>
    <row r="584" spans="1:29">
      <c r="A584" s="275" t="s">
        <v>433</v>
      </c>
      <c r="B584" s="1"/>
      <c r="C584" s="285">
        <f t="shared" ref="C584:D589" si="51">C635+C686</f>
        <v>3799</v>
      </c>
      <c r="D584" s="285">
        <f t="shared" si="51"/>
        <v>3832</v>
      </c>
      <c r="E584" s="303">
        <v>0</v>
      </c>
      <c r="F584" s="290"/>
      <c r="G584" s="287">
        <f t="shared" ref="G584:H586" si="52">G635+G686</f>
        <v>0</v>
      </c>
      <c r="H584" s="287">
        <f t="shared" si="52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  <c r="S584" s="3" t="s">
        <v>440</v>
      </c>
      <c r="T584" s="83">
        <f>H602</f>
        <v>8116487</v>
      </c>
      <c r="U584" s="83">
        <f>K602</f>
        <v>9717128</v>
      </c>
      <c r="V584" s="105">
        <v>8051434.7234117109</v>
      </c>
      <c r="W584" s="204">
        <f>U584/V584</f>
        <v>1.2068815476755761</v>
      </c>
      <c r="X584" s="20"/>
      <c r="Y584" s="20"/>
      <c r="Z584" s="20"/>
      <c r="AA584" s="20"/>
      <c r="AB584" s="20"/>
      <c r="AC584" s="20"/>
    </row>
    <row r="585" spans="1:29">
      <c r="A585" s="275" t="s">
        <v>434</v>
      </c>
      <c r="B585" s="1"/>
      <c r="C585" s="285">
        <f t="shared" si="51"/>
        <v>387</v>
      </c>
      <c r="D585" s="285">
        <f t="shared" si="51"/>
        <v>390</v>
      </c>
      <c r="E585" s="303">
        <v>301</v>
      </c>
      <c r="F585" s="290"/>
      <c r="G585" s="287">
        <f t="shared" si="52"/>
        <v>116487</v>
      </c>
      <c r="H585" s="287">
        <f t="shared" si="52"/>
        <v>117390</v>
      </c>
      <c r="I585" s="303">
        <f>ROUND(E585+(E585*$P$627),0)+2</f>
        <v>333</v>
      </c>
      <c r="J585" s="290"/>
      <c r="K585" s="287">
        <f>K636+K687</f>
        <v>128871</v>
      </c>
      <c r="M585" s="83">
        <f>I585*D585</f>
        <v>129870</v>
      </c>
      <c r="N585" s="68"/>
      <c r="O585" s="14">
        <f>(I585-E585)/E585</f>
        <v>0.10631229235880399</v>
      </c>
      <c r="S585" s="295"/>
      <c r="U585" s="295"/>
      <c r="V585" s="20"/>
      <c r="W585" s="20"/>
      <c r="X585" s="20"/>
      <c r="Y585" s="20"/>
      <c r="Z585" s="20"/>
      <c r="AA585" s="20"/>
      <c r="AB585" s="20"/>
      <c r="AC585" s="20"/>
    </row>
    <row r="586" spans="1:29">
      <c r="A586" s="275" t="s">
        <v>435</v>
      </c>
      <c r="B586" s="1"/>
      <c r="C586" s="285">
        <f t="shared" si="51"/>
        <v>11</v>
      </c>
      <c r="D586" s="285">
        <f t="shared" si="51"/>
        <v>11</v>
      </c>
      <c r="E586" s="303">
        <v>1215</v>
      </c>
      <c r="F586" s="290"/>
      <c r="G586" s="287">
        <f t="shared" si="52"/>
        <v>13365</v>
      </c>
      <c r="H586" s="287">
        <f t="shared" si="52"/>
        <v>13365</v>
      </c>
      <c r="I586" s="303">
        <f>ROUND(E586+(E586*$P$627),0)</f>
        <v>1335</v>
      </c>
      <c r="J586" s="290"/>
      <c r="K586" s="287">
        <f>K637+K688</f>
        <v>14685</v>
      </c>
      <c r="M586" s="83">
        <f>I586*D586</f>
        <v>14685</v>
      </c>
      <c r="N586" s="68"/>
      <c r="O586" s="14">
        <f>(I586-E586)/E586</f>
        <v>9.8765432098765427E-2</v>
      </c>
      <c r="V586" s="20"/>
      <c r="W586" s="20"/>
      <c r="X586" s="20"/>
      <c r="Y586" s="20"/>
      <c r="Z586" s="20"/>
      <c r="AA586" s="20"/>
      <c r="AB586" s="20"/>
      <c r="AC586" s="20"/>
    </row>
    <row r="587" spans="1:29">
      <c r="A587" s="275" t="s">
        <v>343</v>
      </c>
      <c r="B587" s="1"/>
      <c r="C587" s="285">
        <f t="shared" si="51"/>
        <v>5245</v>
      </c>
      <c r="D587" s="285">
        <f t="shared" si="51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/>
      <c r="U587" s="295"/>
      <c r="V587" s="20"/>
      <c r="W587" s="20"/>
      <c r="X587" s="20"/>
      <c r="Y587" s="20"/>
      <c r="Z587" s="20"/>
      <c r="AA587" s="20"/>
      <c r="AB587" s="20"/>
      <c r="AC587" s="20"/>
    </row>
    <row r="588" spans="1:29">
      <c r="A588" s="275" t="s">
        <v>436</v>
      </c>
      <c r="B588" s="1"/>
      <c r="C588" s="285">
        <f t="shared" si="51"/>
        <v>34182</v>
      </c>
      <c r="D588" s="285">
        <f t="shared" si="51"/>
        <v>34504</v>
      </c>
      <c r="E588" s="303"/>
      <c r="F588" s="290"/>
      <c r="G588" s="287"/>
      <c r="H588" s="287"/>
      <c r="I588" s="303"/>
      <c r="J588" s="290"/>
      <c r="K588" s="287"/>
      <c r="M588" s="68"/>
      <c r="N588" s="68"/>
      <c r="V588" s="20"/>
      <c r="W588" s="20"/>
      <c r="X588" s="20"/>
      <c r="Y588" s="20"/>
      <c r="Z588" s="20"/>
      <c r="AA588" s="20"/>
      <c r="AB588" s="20"/>
      <c r="AC588" s="20"/>
    </row>
    <row r="589" spans="1:29">
      <c r="A589" s="275" t="s">
        <v>104</v>
      </c>
      <c r="B589" s="1"/>
      <c r="C589" s="285">
        <f t="shared" si="51"/>
        <v>5727</v>
      </c>
      <c r="D589" s="285">
        <f t="shared" si="51"/>
        <v>5781</v>
      </c>
      <c r="E589" s="303"/>
      <c r="F589" s="287"/>
      <c r="G589" s="287"/>
      <c r="H589" s="287"/>
      <c r="I589" s="303"/>
      <c r="J589" s="287"/>
      <c r="K589" s="300">
        <f>I591*3</f>
        <v>65.489999999999995</v>
      </c>
      <c r="M589" s="68"/>
      <c r="N589" s="68"/>
      <c r="O589" s="286"/>
      <c r="P589" s="260"/>
      <c r="V589" s="20"/>
      <c r="W589" s="20"/>
      <c r="X589" s="20"/>
      <c r="Y589" s="20"/>
      <c r="Z589" s="20"/>
      <c r="AA589" s="20"/>
      <c r="AB589" s="20"/>
      <c r="AC589" s="20"/>
    </row>
    <row r="590" spans="1:29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  <c r="V590" s="20"/>
      <c r="W590" s="20"/>
      <c r="X590" s="20"/>
      <c r="Y590" s="20"/>
      <c r="Z590" s="20"/>
      <c r="AA590" s="20"/>
      <c r="AB590" s="20"/>
      <c r="AC590" s="20"/>
    </row>
    <row r="591" spans="1:29">
      <c r="A591" s="275" t="s">
        <v>438</v>
      </c>
      <c r="B591" s="1"/>
      <c r="C591" s="285">
        <f>C642+C693</f>
        <v>5248</v>
      </c>
      <c r="D591" s="285">
        <f>D642+D693</f>
        <v>4813</v>
      </c>
      <c r="E591" s="303">
        <v>19.87</v>
      </c>
      <c r="F591" s="290"/>
      <c r="G591" s="287">
        <f>G642+G693</f>
        <v>104277</v>
      </c>
      <c r="H591" s="287">
        <f>H642+H693</f>
        <v>95634</v>
      </c>
      <c r="I591" s="303">
        <f>ROUND(E591+(E591*$P$627),2)</f>
        <v>21.83</v>
      </c>
      <c r="J591" s="290"/>
      <c r="K591" s="287">
        <f>K642+K693</f>
        <v>114564</v>
      </c>
      <c r="M591" s="83">
        <f>I591*D591</f>
        <v>105067.79</v>
      </c>
      <c r="N591" s="342"/>
      <c r="O591" s="14">
        <f>(I591-E591)/E591</f>
        <v>9.8641167589330503E-2</v>
      </c>
      <c r="X591" s="20"/>
      <c r="Y591" s="20"/>
      <c r="Z591" s="20"/>
      <c r="AA591" s="20"/>
      <c r="AB591" s="20"/>
      <c r="AC591" s="20"/>
    </row>
    <row r="592" spans="1:29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X592" s="20"/>
      <c r="Y592" s="20"/>
      <c r="Z592" s="20"/>
      <c r="AA592" s="20"/>
      <c r="AB592" s="20"/>
      <c r="AC592" s="20"/>
    </row>
    <row r="593" spans="1:29">
      <c r="A593" s="275" t="s">
        <v>433</v>
      </c>
      <c r="B593" s="1"/>
      <c r="C593" s="285">
        <f t="shared" ref="C593:D597" si="53">C644+C695</f>
        <v>55399</v>
      </c>
      <c r="D593" s="285">
        <f t="shared" si="53"/>
        <v>50834</v>
      </c>
      <c r="E593" s="303">
        <v>19.87</v>
      </c>
      <c r="F593" s="290"/>
      <c r="G593" s="287">
        <f t="shared" ref="G593:H597" si="54">G644+G695</f>
        <v>1100778</v>
      </c>
      <c r="H593" s="287">
        <f t="shared" si="54"/>
        <v>1010072</v>
      </c>
      <c r="I593" s="303">
        <f>ROUND(E593+(E593*$P$627),2)</f>
        <v>21.83</v>
      </c>
      <c r="J593" s="290"/>
      <c r="K593" s="287">
        <f>K644+K695</f>
        <v>1209360</v>
      </c>
      <c r="M593" s="83">
        <f>I593*D593</f>
        <v>1109706.22</v>
      </c>
      <c r="N593" s="342"/>
      <c r="O593" s="14">
        <f>(I593-E593)/E593</f>
        <v>9.8641167589330503E-2</v>
      </c>
      <c r="X593" s="20"/>
      <c r="Y593" s="20"/>
      <c r="Z593" s="20"/>
      <c r="AA593" s="20"/>
      <c r="AB593" s="20"/>
      <c r="AC593" s="20"/>
    </row>
    <row r="594" spans="1:29">
      <c r="A594" s="275" t="s">
        <v>434</v>
      </c>
      <c r="B594" s="1"/>
      <c r="C594" s="285">
        <f t="shared" si="53"/>
        <v>37462</v>
      </c>
      <c r="D594" s="285">
        <f t="shared" si="53"/>
        <v>34379</v>
      </c>
      <c r="E594" s="303">
        <v>13.64</v>
      </c>
      <c r="F594" s="290"/>
      <c r="G594" s="287">
        <f t="shared" si="54"/>
        <v>510982</v>
      </c>
      <c r="H594" s="287">
        <f t="shared" si="54"/>
        <v>468929</v>
      </c>
      <c r="I594" s="303">
        <f>ROUND(E594+(E594*$P$627),2)</f>
        <v>14.98</v>
      </c>
      <c r="J594" s="290"/>
      <c r="K594" s="287">
        <f>K645+K696</f>
        <v>561181</v>
      </c>
      <c r="M594" s="83">
        <f>I594*D594</f>
        <v>514997.42000000004</v>
      </c>
      <c r="N594" s="342"/>
      <c r="O594" s="14">
        <f>(I594-E594)/E594</f>
        <v>9.8240469208211126E-2</v>
      </c>
      <c r="R594" s="83"/>
      <c r="S594" s="83"/>
      <c r="T594" s="105"/>
      <c r="U594" s="204"/>
      <c r="V594" s="20"/>
      <c r="W594" s="20"/>
      <c r="X594" s="20"/>
      <c r="Y594" s="20"/>
      <c r="Z594" s="20"/>
      <c r="AA594" s="20"/>
      <c r="AB594" s="20"/>
      <c r="AC594" s="20"/>
    </row>
    <row r="595" spans="1:29">
      <c r="A595" s="275" t="s">
        <v>435</v>
      </c>
      <c r="B595" s="1" t="s">
        <v>31</v>
      </c>
      <c r="C595" s="285">
        <f t="shared" si="53"/>
        <v>4358</v>
      </c>
      <c r="D595" s="285">
        <f t="shared" si="53"/>
        <v>3996</v>
      </c>
      <c r="E595" s="303">
        <v>10.62</v>
      </c>
      <c r="F595" s="290"/>
      <c r="G595" s="287">
        <f t="shared" si="54"/>
        <v>46282</v>
      </c>
      <c r="H595" s="287">
        <f t="shared" si="54"/>
        <v>42437</v>
      </c>
      <c r="I595" s="303">
        <f>ROUND(E595+(E595*$P$627),2)</f>
        <v>11.67</v>
      </c>
      <c r="J595" s="290"/>
      <c r="K595" s="287">
        <f>K646+K697</f>
        <v>50858</v>
      </c>
      <c r="M595" s="83">
        <f>I595*D595</f>
        <v>46633.32</v>
      </c>
      <c r="N595" s="342"/>
      <c r="O595" s="14">
        <f>(I595-E595)/E595</f>
        <v>9.8870056497175215E-2</v>
      </c>
      <c r="V595" s="20"/>
      <c r="W595" s="20"/>
      <c r="X595" s="20"/>
      <c r="Y595" s="20"/>
      <c r="Z595" s="20"/>
      <c r="AA595" s="20"/>
      <c r="AB595" s="20"/>
      <c r="AC595" s="20"/>
    </row>
    <row r="596" spans="1:29">
      <c r="A596" s="275" t="s">
        <v>441</v>
      </c>
      <c r="B596" s="1"/>
      <c r="C596" s="285">
        <f t="shared" si="53"/>
        <v>157</v>
      </c>
      <c r="D596" s="285">
        <f t="shared" si="53"/>
        <v>144</v>
      </c>
      <c r="E596" s="303">
        <v>59.61</v>
      </c>
      <c r="F596" s="290"/>
      <c r="G596" s="287">
        <f t="shared" si="54"/>
        <v>9359</v>
      </c>
      <c r="H596" s="287">
        <f t="shared" si="54"/>
        <v>8584</v>
      </c>
      <c r="I596" s="303">
        <f>ROUND(E596+(E596*$P$627),2)</f>
        <v>65.48</v>
      </c>
      <c r="J596" s="290"/>
      <c r="K596" s="287">
        <f>K647+K698</f>
        <v>10280</v>
      </c>
      <c r="M596" s="83">
        <f>I596*D596</f>
        <v>9429.1200000000008</v>
      </c>
      <c r="N596" s="68"/>
      <c r="O596" s="14">
        <f>(I596-E596)/E596</f>
        <v>9.8473410501593764E-2</v>
      </c>
      <c r="V596" s="20"/>
      <c r="W596" s="20"/>
      <c r="X596" s="20"/>
      <c r="Y596" s="20"/>
      <c r="Z596" s="20"/>
      <c r="AA596" s="20"/>
      <c r="AB596" s="20"/>
      <c r="AC596" s="20"/>
    </row>
    <row r="597" spans="1:29">
      <c r="A597" s="275" t="s">
        <v>442</v>
      </c>
      <c r="B597" s="1"/>
      <c r="C597" s="285">
        <f t="shared" si="53"/>
        <v>1937</v>
      </c>
      <c r="D597" s="285">
        <f t="shared" si="53"/>
        <v>1778</v>
      </c>
      <c r="E597" s="303">
        <v>119.22</v>
      </c>
      <c r="F597" s="290"/>
      <c r="G597" s="287">
        <f t="shared" si="54"/>
        <v>230930</v>
      </c>
      <c r="H597" s="287">
        <f t="shared" si="54"/>
        <v>211973</v>
      </c>
      <c r="I597" s="303">
        <f>ROUND(E597+(E597*$P$627),2)</f>
        <v>130.96</v>
      </c>
      <c r="J597" s="290"/>
      <c r="K597" s="287">
        <f>K648+K699</f>
        <v>253669</v>
      </c>
      <c r="M597" s="83">
        <f>I597*D597</f>
        <v>232846.88</v>
      </c>
      <c r="N597" s="68"/>
      <c r="O597" s="14">
        <f>(I597-E597)/E597</f>
        <v>9.8473410501593764E-2</v>
      </c>
      <c r="V597" s="20"/>
      <c r="W597" s="20"/>
      <c r="X597" s="20"/>
      <c r="Y597" s="20"/>
      <c r="Z597" s="20"/>
      <c r="AA597" s="20"/>
      <c r="AB597" s="20"/>
      <c r="AC597" s="20"/>
    </row>
    <row r="598" spans="1:29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  <c r="V598" s="20"/>
      <c r="W598" s="20"/>
      <c r="X598" s="20"/>
      <c r="Y598" s="20"/>
      <c r="Z598" s="20"/>
      <c r="AA598" s="20"/>
      <c r="AB598" s="20"/>
      <c r="AC598" s="20"/>
    </row>
    <row r="599" spans="1:29">
      <c r="A599" s="275" t="s">
        <v>438</v>
      </c>
      <c r="B599" s="1"/>
      <c r="C599" s="285">
        <f>C650+C701</f>
        <v>96</v>
      </c>
      <c r="D599" s="285">
        <f>D650+D701</f>
        <v>88</v>
      </c>
      <c r="E599" s="329">
        <f>-E591</f>
        <v>-19.87</v>
      </c>
      <c r="F599" s="290"/>
      <c r="G599" s="287">
        <f>G650+G701</f>
        <v>-1908</v>
      </c>
      <c r="H599" s="287">
        <f>H650+H701</f>
        <v>-1748</v>
      </c>
      <c r="I599" s="329">
        <f>-I591</f>
        <v>-21.83</v>
      </c>
      <c r="J599" s="290"/>
      <c r="K599" s="287">
        <f>K650+K701</f>
        <v>-2096</v>
      </c>
      <c r="M599" s="83">
        <f>I599*D599</f>
        <v>-1921.04</v>
      </c>
      <c r="N599" s="68"/>
      <c r="O599" s="3"/>
      <c r="V599" s="20"/>
      <c r="W599" s="20"/>
      <c r="X599" s="20"/>
      <c r="Y599" s="20"/>
      <c r="Z599" s="20"/>
      <c r="AA599" s="20"/>
      <c r="AB599" s="20"/>
      <c r="AC599" s="20"/>
    </row>
    <row r="600" spans="1:29">
      <c r="A600" s="275" t="s">
        <v>444</v>
      </c>
      <c r="B600" s="1"/>
      <c r="C600" s="285">
        <f>C651+C702</f>
        <v>12387</v>
      </c>
      <c r="D600" s="285">
        <f>D651+D702</f>
        <v>11369</v>
      </c>
      <c r="E600" s="329">
        <f>-E593</f>
        <v>-19.87</v>
      </c>
      <c r="F600" s="290"/>
      <c r="G600" s="287">
        <f>G651+G702</f>
        <v>-246129</v>
      </c>
      <c r="H600" s="287">
        <f>H651+H702</f>
        <v>-225902</v>
      </c>
      <c r="I600" s="329">
        <f>-I593</f>
        <v>-21.83</v>
      </c>
      <c r="J600" s="290"/>
      <c r="K600" s="287">
        <f>K651+K702</f>
        <v>-270408</v>
      </c>
      <c r="M600" s="83">
        <f>I600*D600</f>
        <v>-248185.27</v>
      </c>
      <c r="N600" s="68"/>
      <c r="O600" s="3"/>
      <c r="V600" s="20"/>
      <c r="W600" s="20"/>
      <c r="X600" s="20"/>
      <c r="Y600" s="20"/>
      <c r="Z600" s="20"/>
      <c r="AA600" s="20"/>
      <c r="AB600" s="20"/>
      <c r="AC600" s="20"/>
    </row>
    <row r="601" spans="1:29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  <c r="V601" s="20"/>
      <c r="W601" s="20"/>
      <c r="X601" s="20"/>
      <c r="Y601" s="20"/>
      <c r="Z601" s="20"/>
      <c r="AA601" s="20"/>
      <c r="AB601" s="20"/>
      <c r="AC601" s="20"/>
    </row>
    <row r="602" spans="1:29">
      <c r="A602" s="275" t="s">
        <v>445</v>
      </c>
      <c r="B602" s="1"/>
      <c r="C602" s="285">
        <f>C653+C704</f>
        <v>164697090</v>
      </c>
      <c r="D602" s="285">
        <f>D653+D704</f>
        <v>151116862</v>
      </c>
      <c r="E602" s="349">
        <v>5.3710000000000004</v>
      </c>
      <c r="F602" s="287" t="s">
        <v>355</v>
      </c>
      <c r="G602" s="287">
        <f>G653+G704</f>
        <v>8845880</v>
      </c>
      <c r="H602" s="287">
        <f>H653+H704</f>
        <v>8116487</v>
      </c>
      <c r="I602" s="349">
        <f>ROUND(E602+(E602*$P$627),3)</f>
        <v>5.9</v>
      </c>
      <c r="J602" s="287" t="s">
        <v>355</v>
      </c>
      <c r="K602" s="287">
        <f>K653+K704</f>
        <v>9717128</v>
      </c>
      <c r="M602" s="83">
        <f>(I602/100)*D602</f>
        <v>8915894.8580000009</v>
      </c>
      <c r="N602" s="304"/>
      <c r="O602" s="14">
        <f>(I602-E602)/E602</f>
        <v>9.8491900949543826E-2</v>
      </c>
      <c r="V602" s="20"/>
      <c r="W602" s="20"/>
      <c r="X602" s="20"/>
      <c r="Y602" s="20"/>
      <c r="Z602" s="20"/>
      <c r="AA602" s="20"/>
      <c r="AB602" s="20"/>
      <c r="AC602" s="20"/>
    </row>
    <row r="603" spans="1:29">
      <c r="A603" s="289" t="s">
        <v>381</v>
      </c>
      <c r="B603" s="1"/>
      <c r="C603" s="285">
        <f>C654+C705</f>
        <v>28883</v>
      </c>
      <c r="D603" s="285">
        <f>D654+D705</f>
        <v>26506</v>
      </c>
      <c r="E603" s="577">
        <v>45</v>
      </c>
      <c r="F603" s="289" t="s">
        <v>355</v>
      </c>
      <c r="G603" s="287">
        <f>G654+G705</f>
        <v>12997</v>
      </c>
      <c r="H603" s="287">
        <f>H654+H705</f>
        <v>11928</v>
      </c>
      <c r="I603" s="444">
        <v>50</v>
      </c>
      <c r="J603" s="289" t="s">
        <v>355</v>
      </c>
      <c r="K603" s="287">
        <f>K654+K705</f>
        <v>14442</v>
      </c>
      <c r="M603" s="83">
        <f>(I603/100)*D603</f>
        <v>13253</v>
      </c>
      <c r="O603" s="14">
        <f>(I603-E603)/E603</f>
        <v>0.1111111111111111</v>
      </c>
      <c r="V603" s="20"/>
      <c r="W603" s="20"/>
      <c r="X603" s="20"/>
      <c r="Y603" s="20"/>
      <c r="Z603" s="20"/>
      <c r="AA603" s="20"/>
      <c r="AB603" s="20"/>
      <c r="AC603" s="20"/>
    </row>
    <row r="604" spans="1:29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  <c r="V604" s="20"/>
      <c r="W604" s="20"/>
      <c r="X604" s="20"/>
      <c r="Y604" s="20"/>
      <c r="Z604" s="20"/>
      <c r="AA604" s="20"/>
      <c r="AB604" s="20"/>
      <c r="AC604" s="20"/>
    </row>
    <row r="605" spans="1:29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  <c r="V605" s="20"/>
      <c r="W605" s="20"/>
      <c r="X605" s="20"/>
      <c r="Y605" s="20"/>
      <c r="Z605" s="20"/>
      <c r="AA605" s="20"/>
      <c r="AB605" s="20"/>
      <c r="AC605" s="20"/>
    </row>
    <row r="606" spans="1:29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  <c r="V606" s="20"/>
      <c r="W606" s="20"/>
      <c r="X606" s="20"/>
      <c r="Y606" s="20"/>
      <c r="Z606" s="20"/>
      <c r="AA606" s="20"/>
      <c r="AB606" s="20"/>
      <c r="AC606" s="20"/>
    </row>
    <row r="607" spans="1:29">
      <c r="A607" s="275" t="s">
        <v>433</v>
      </c>
      <c r="B607" s="1"/>
      <c r="C607" s="285">
        <f t="shared" ref="C607:D610" si="55">C658+C709</f>
        <v>1</v>
      </c>
      <c r="D607" s="285">
        <f t="shared" si="55"/>
        <v>1</v>
      </c>
      <c r="E607" s="350">
        <f>E584</f>
        <v>0</v>
      </c>
      <c r="F607" s="290"/>
      <c r="G607" s="287">
        <f t="shared" ref="G607:H610" si="56">G658+G709</f>
        <v>0</v>
      </c>
      <c r="H607" s="287">
        <f t="shared" si="56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  <c r="V607" s="20"/>
      <c r="W607" s="20"/>
      <c r="X607" s="20"/>
      <c r="Y607" s="20"/>
      <c r="Z607" s="20"/>
      <c r="AA607" s="20"/>
      <c r="AB607" s="20"/>
      <c r="AC607" s="20"/>
    </row>
    <row r="608" spans="1:29">
      <c r="A608" s="275" t="s">
        <v>434</v>
      </c>
      <c r="B608" s="1"/>
      <c r="C608" s="285">
        <f t="shared" si="55"/>
        <v>0</v>
      </c>
      <c r="D608" s="285">
        <f t="shared" si="55"/>
        <v>0</v>
      </c>
      <c r="E608" s="350">
        <f>E585</f>
        <v>301</v>
      </c>
      <c r="F608" s="290"/>
      <c r="G608" s="287">
        <f t="shared" si="56"/>
        <v>0</v>
      </c>
      <c r="H608" s="287">
        <f t="shared" si="56"/>
        <v>0</v>
      </c>
      <c r="I608" s="350">
        <f>I585</f>
        <v>333</v>
      </c>
      <c r="J608" s="290"/>
      <c r="K608" s="287">
        <f>K659+K710</f>
        <v>0</v>
      </c>
      <c r="M608" s="83">
        <f>-(I608/100)*D608</f>
        <v>0</v>
      </c>
      <c r="V608" s="20"/>
      <c r="W608" s="20"/>
      <c r="X608" s="20"/>
      <c r="Y608" s="20"/>
      <c r="Z608" s="20"/>
      <c r="AA608" s="20"/>
      <c r="AB608" s="20"/>
      <c r="AC608" s="20"/>
    </row>
    <row r="609" spans="1:29">
      <c r="A609" s="275" t="s">
        <v>435</v>
      </c>
      <c r="B609" s="1"/>
      <c r="C609" s="285">
        <f t="shared" si="55"/>
        <v>0</v>
      </c>
      <c r="D609" s="285">
        <f t="shared" si="55"/>
        <v>0</v>
      </c>
      <c r="E609" s="350">
        <f>E586</f>
        <v>1215</v>
      </c>
      <c r="F609" s="290"/>
      <c r="G609" s="287">
        <f t="shared" si="56"/>
        <v>0</v>
      </c>
      <c r="H609" s="287">
        <f t="shared" si="56"/>
        <v>0</v>
      </c>
      <c r="I609" s="350">
        <f>I586</f>
        <v>1335</v>
      </c>
      <c r="J609" s="290"/>
      <c r="K609" s="287">
        <f>K660+K711</f>
        <v>0</v>
      </c>
      <c r="M609" s="83">
        <f>-(I609/100)*D609</f>
        <v>0</v>
      </c>
      <c r="V609" s="20"/>
      <c r="W609" s="20"/>
      <c r="X609" s="20"/>
      <c r="Y609" s="20"/>
      <c r="Z609" s="20"/>
      <c r="AA609" s="20"/>
      <c r="AB609" s="20"/>
      <c r="AC609" s="20"/>
    </row>
    <row r="610" spans="1:29">
      <c r="A610" s="275" t="s">
        <v>371</v>
      </c>
      <c r="B610" s="1"/>
      <c r="C610" s="285">
        <f t="shared" si="55"/>
        <v>0</v>
      </c>
      <c r="D610" s="285">
        <f t="shared" si="55"/>
        <v>0</v>
      </c>
      <c r="E610" s="350">
        <f>E591</f>
        <v>19.87</v>
      </c>
      <c r="F610" s="290"/>
      <c r="G610" s="287">
        <f t="shared" si="56"/>
        <v>0</v>
      </c>
      <c r="H610" s="287">
        <f t="shared" si="56"/>
        <v>0</v>
      </c>
      <c r="I610" s="350">
        <f>I591</f>
        <v>21.83</v>
      </c>
      <c r="J610" s="290"/>
      <c r="K610" s="287">
        <f>K661+K712</f>
        <v>0</v>
      </c>
      <c r="M610" s="83">
        <f>-(I610/100)*D610</f>
        <v>0</v>
      </c>
      <c r="V610" s="20"/>
      <c r="W610" s="20"/>
      <c r="X610" s="20"/>
      <c r="Y610" s="20"/>
      <c r="Z610" s="20"/>
      <c r="AA610" s="20"/>
      <c r="AB610" s="20"/>
      <c r="AC610" s="20"/>
    </row>
    <row r="611" spans="1:29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  <c r="V611" s="20"/>
      <c r="W611" s="20"/>
      <c r="X611" s="20"/>
      <c r="Y611" s="20"/>
      <c r="Z611" s="20"/>
      <c r="AA611" s="20"/>
      <c r="AB611" s="20"/>
      <c r="AC611" s="20"/>
    </row>
    <row r="612" spans="1:29">
      <c r="A612" s="275" t="s">
        <v>433</v>
      </c>
      <c r="B612" s="1"/>
      <c r="C612" s="285">
        <f t="shared" ref="C612:D616" si="57">C663+C714</f>
        <v>40</v>
      </c>
      <c r="D612" s="285">
        <f t="shared" si="57"/>
        <v>36</v>
      </c>
      <c r="E612" s="350">
        <f>E593</f>
        <v>19.87</v>
      </c>
      <c r="F612" s="290"/>
      <c r="G612" s="287">
        <f t="shared" ref="G612:H616" si="58">G663+G714</f>
        <v>-8</v>
      </c>
      <c r="H612" s="287">
        <f t="shared" si="58"/>
        <v>-7</v>
      </c>
      <c r="I612" s="350">
        <f>I593</f>
        <v>21.83</v>
      </c>
      <c r="J612" s="290"/>
      <c r="K612" s="287">
        <f>K663+K714</f>
        <v>-9</v>
      </c>
      <c r="M612" s="83">
        <f>-(I612/100)*D612</f>
        <v>-7.8587999999999996</v>
      </c>
      <c r="V612" s="20"/>
      <c r="W612" s="20"/>
      <c r="X612" s="20"/>
      <c r="Y612" s="20"/>
      <c r="Z612" s="20"/>
      <c r="AA612" s="20"/>
      <c r="AB612" s="20"/>
      <c r="AC612" s="20"/>
    </row>
    <row r="613" spans="1:29">
      <c r="A613" s="275" t="s">
        <v>434</v>
      </c>
      <c r="B613" s="1"/>
      <c r="C613" s="285">
        <f t="shared" si="57"/>
        <v>0</v>
      </c>
      <c r="D613" s="285">
        <f t="shared" si="57"/>
        <v>0</v>
      </c>
      <c r="E613" s="350">
        <f>E594</f>
        <v>13.64</v>
      </c>
      <c r="F613" s="290"/>
      <c r="G613" s="287">
        <f t="shared" si="58"/>
        <v>0</v>
      </c>
      <c r="H613" s="287">
        <f t="shared" si="58"/>
        <v>0</v>
      </c>
      <c r="I613" s="350">
        <f>I594</f>
        <v>14.98</v>
      </c>
      <c r="J613" s="290"/>
      <c r="K613" s="287">
        <f>K664+K715</f>
        <v>0</v>
      </c>
      <c r="M613" s="83">
        <f>-(I613/100)*D613</f>
        <v>0</v>
      </c>
      <c r="V613" s="20"/>
      <c r="W613" s="20"/>
      <c r="X613" s="20"/>
      <c r="Y613" s="20"/>
      <c r="Z613" s="20"/>
      <c r="AA613" s="20"/>
      <c r="AB613" s="20"/>
      <c r="AC613" s="20"/>
    </row>
    <row r="614" spans="1:29">
      <c r="A614" s="275" t="s">
        <v>435</v>
      </c>
      <c r="B614" s="1"/>
      <c r="C614" s="285">
        <f t="shared" si="57"/>
        <v>0</v>
      </c>
      <c r="D614" s="285">
        <f t="shared" si="57"/>
        <v>0</v>
      </c>
      <c r="E614" s="350">
        <f>E595</f>
        <v>10.62</v>
      </c>
      <c r="F614" s="290"/>
      <c r="G614" s="287">
        <f t="shared" si="58"/>
        <v>0</v>
      </c>
      <c r="H614" s="287">
        <f t="shared" si="58"/>
        <v>0</v>
      </c>
      <c r="I614" s="350">
        <f>I595</f>
        <v>11.67</v>
      </c>
      <c r="J614" s="290"/>
      <c r="K614" s="287">
        <f>K665+K716</f>
        <v>0</v>
      </c>
      <c r="M614" s="83">
        <f>-(I614/100)*D614</f>
        <v>0</v>
      </c>
      <c r="V614" s="20"/>
      <c r="W614" s="20"/>
      <c r="X614" s="20"/>
      <c r="Y614" s="20"/>
      <c r="Z614" s="20"/>
      <c r="AA614" s="20"/>
      <c r="AB614" s="20"/>
      <c r="AC614" s="20"/>
    </row>
    <row r="615" spans="1:29">
      <c r="A615" s="275" t="s">
        <v>446</v>
      </c>
      <c r="B615" s="1"/>
      <c r="C615" s="285">
        <f t="shared" si="57"/>
        <v>0</v>
      </c>
      <c r="D615" s="285">
        <f t="shared" si="57"/>
        <v>0</v>
      </c>
      <c r="E615" s="319">
        <f>E596</f>
        <v>59.61</v>
      </c>
      <c r="F615" s="290"/>
      <c r="G615" s="287">
        <f t="shared" si="58"/>
        <v>0</v>
      </c>
      <c r="H615" s="287">
        <f t="shared" si="58"/>
        <v>0</v>
      </c>
      <c r="I615" s="319">
        <f>I596</f>
        <v>65.48</v>
      </c>
      <c r="J615" s="290"/>
      <c r="K615" s="287">
        <f>K666+K717</f>
        <v>0</v>
      </c>
      <c r="M615" s="83">
        <f>-(I615/100)*D615</f>
        <v>0</v>
      </c>
      <c r="V615" s="20"/>
      <c r="W615" s="20"/>
      <c r="X615" s="20"/>
      <c r="Y615" s="20"/>
      <c r="Z615" s="20"/>
      <c r="AA615" s="20"/>
      <c r="AB615" s="20"/>
      <c r="AC615" s="20"/>
    </row>
    <row r="616" spans="1:29">
      <c r="A616" s="275" t="s">
        <v>447</v>
      </c>
      <c r="B616" s="1"/>
      <c r="C616" s="285">
        <f t="shared" si="57"/>
        <v>0</v>
      </c>
      <c r="D616" s="285">
        <f t="shared" si="57"/>
        <v>0</v>
      </c>
      <c r="E616" s="319">
        <f>E597</f>
        <v>119.22</v>
      </c>
      <c r="F616" s="290"/>
      <c r="G616" s="287">
        <f t="shared" si="58"/>
        <v>0</v>
      </c>
      <c r="H616" s="287">
        <f t="shared" si="58"/>
        <v>0</v>
      </c>
      <c r="I616" s="319">
        <f>I597</f>
        <v>130.96</v>
      </c>
      <c r="J616" s="290"/>
      <c r="K616" s="287">
        <f>K667+K718</f>
        <v>0</v>
      </c>
      <c r="M616" s="83">
        <f>-(I616/100)*D616</f>
        <v>0</v>
      </c>
      <c r="V616" s="20"/>
      <c r="W616" s="20"/>
      <c r="X616" s="20"/>
      <c r="Y616" s="20"/>
      <c r="Z616" s="20"/>
      <c r="AA616" s="20"/>
      <c r="AB616" s="20"/>
      <c r="AC616" s="20"/>
    </row>
    <row r="617" spans="1:29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  <c r="V617" s="20"/>
      <c r="W617" s="20"/>
      <c r="X617" s="20"/>
      <c r="Y617" s="20"/>
      <c r="Z617" s="20"/>
      <c r="AA617" s="20"/>
      <c r="AB617" s="20"/>
      <c r="AC617" s="20"/>
    </row>
    <row r="618" spans="1:29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9.87</v>
      </c>
      <c r="F618" s="290"/>
      <c r="G618" s="287">
        <f>G669+G720</f>
        <v>0</v>
      </c>
      <c r="H618" s="287">
        <f>H669+H720</f>
        <v>0</v>
      </c>
      <c r="I618" s="329">
        <f>I599</f>
        <v>-21.83</v>
      </c>
      <c r="J618" s="290"/>
      <c r="K618" s="287">
        <f>K669+K720</f>
        <v>0</v>
      </c>
      <c r="M618" s="83">
        <f>-(I618/100)*D618</f>
        <v>0</v>
      </c>
      <c r="V618" s="20"/>
      <c r="W618" s="20"/>
      <c r="X618" s="20"/>
      <c r="Y618" s="20"/>
      <c r="Z618" s="20"/>
      <c r="AA618" s="20"/>
      <c r="AB618" s="20"/>
      <c r="AC618" s="20"/>
    </row>
    <row r="619" spans="1:29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9.87</v>
      </c>
      <c r="F619" s="290"/>
      <c r="G619" s="287">
        <f>G670+G721</f>
        <v>0</v>
      </c>
      <c r="H619" s="287">
        <f>H670+H721</f>
        <v>0</v>
      </c>
      <c r="I619" s="329">
        <f>I600</f>
        <v>-21.83</v>
      </c>
      <c r="J619" s="290"/>
      <c r="K619" s="287">
        <f>K670+K721</f>
        <v>0</v>
      </c>
      <c r="M619" s="83">
        <f>-(I619/100)*D619</f>
        <v>0</v>
      </c>
      <c r="V619" s="20"/>
      <c r="W619" s="20"/>
      <c r="X619" s="20"/>
      <c r="Y619" s="20"/>
      <c r="Z619" s="20"/>
      <c r="AA619" s="20"/>
      <c r="AB619" s="20"/>
      <c r="AC619" s="20"/>
    </row>
    <row r="620" spans="1:29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  <c r="V620" s="20"/>
      <c r="W620" s="20"/>
      <c r="X620" s="20"/>
      <c r="Y620" s="20"/>
      <c r="Z620" s="20"/>
      <c r="AA620" s="20"/>
      <c r="AB620" s="20"/>
      <c r="AC620" s="20"/>
    </row>
    <row r="621" spans="1:29">
      <c r="A621" s="275" t="s">
        <v>445</v>
      </c>
      <c r="B621" s="1"/>
      <c r="C621" s="285">
        <f t="shared" ref="C621:D626" si="59">C672+C723</f>
        <v>25216</v>
      </c>
      <c r="D621" s="285">
        <f t="shared" si="59"/>
        <v>22993</v>
      </c>
      <c r="E621" s="351">
        <f>E602</f>
        <v>5.3710000000000004</v>
      </c>
      <c r="F621" s="287" t="s">
        <v>355</v>
      </c>
      <c r="G621" s="287">
        <f t="shared" ref="G621:H626" si="60">G672+G723</f>
        <v>-14</v>
      </c>
      <c r="H621" s="287">
        <f t="shared" si="60"/>
        <v>-12</v>
      </c>
      <c r="I621" s="351">
        <f>I602</f>
        <v>5.9</v>
      </c>
      <c r="J621" s="287" t="s">
        <v>355</v>
      </c>
      <c r="K621" s="287">
        <f>K672+K723</f>
        <v>-15</v>
      </c>
      <c r="M621" s="83">
        <f>-((I621/100)*D621)/100</f>
        <v>-13.56587</v>
      </c>
      <c r="V621" s="20"/>
      <c r="W621" s="20"/>
      <c r="X621" s="20"/>
      <c r="Y621" s="20"/>
      <c r="Z621" s="20"/>
      <c r="AA621" s="20"/>
      <c r="AB621" s="20"/>
      <c r="AC621" s="20"/>
    </row>
    <row r="622" spans="1:29">
      <c r="A622" s="289" t="s">
        <v>381</v>
      </c>
      <c r="B622" s="1"/>
      <c r="C622" s="285">
        <f t="shared" si="59"/>
        <v>0</v>
      </c>
      <c r="D622" s="285">
        <f t="shared" si="59"/>
        <v>0</v>
      </c>
      <c r="E622" s="341">
        <f>E603</f>
        <v>45</v>
      </c>
      <c r="F622" s="287" t="s">
        <v>355</v>
      </c>
      <c r="G622" s="287">
        <f t="shared" si="60"/>
        <v>0</v>
      </c>
      <c r="H622" s="287">
        <f t="shared" si="60"/>
        <v>0</v>
      </c>
      <c r="I622" s="341">
        <f>I603</f>
        <v>50</v>
      </c>
      <c r="J622" s="289" t="s">
        <v>355</v>
      </c>
      <c r="K622" s="287">
        <f>K673+K724</f>
        <v>0</v>
      </c>
      <c r="M622" s="83">
        <f>-((I622/100)*D622)/100</f>
        <v>0</v>
      </c>
      <c r="V622" s="20"/>
      <c r="W622" s="20"/>
      <c r="X622" s="20"/>
      <c r="Y622" s="20"/>
      <c r="Z622" s="20"/>
      <c r="AA622" s="20"/>
      <c r="AB622" s="20"/>
      <c r="AC622" s="20"/>
    </row>
    <row r="623" spans="1:29">
      <c r="A623" s="289" t="s">
        <v>424</v>
      </c>
      <c r="B623" s="1"/>
      <c r="C623" s="285">
        <f t="shared" si="59"/>
        <v>12</v>
      </c>
      <c r="D623" s="285">
        <f t="shared" si="59"/>
        <v>12</v>
      </c>
      <c r="E623" s="303">
        <f>'Blocking - detail'!E623</f>
        <v>60</v>
      </c>
      <c r="F623" s="330" t="s">
        <v>31</v>
      </c>
      <c r="G623" s="287">
        <f t="shared" si="60"/>
        <v>720</v>
      </c>
      <c r="H623" s="287">
        <f t="shared" si="60"/>
        <v>720</v>
      </c>
      <c r="I623" s="303">
        <f>'Blocking - detail'!I623</f>
        <v>60</v>
      </c>
      <c r="J623" s="1"/>
      <c r="K623" s="287">
        <f>K674+K725</f>
        <v>720</v>
      </c>
      <c r="M623" s="83">
        <f>I623*D623</f>
        <v>720</v>
      </c>
      <c r="V623" s="20"/>
      <c r="W623" s="20"/>
      <c r="X623" s="20"/>
      <c r="Y623" s="20"/>
      <c r="Z623" s="20"/>
      <c r="AA623" s="20"/>
      <c r="AB623" s="20"/>
      <c r="AC623" s="20"/>
    </row>
    <row r="624" spans="1:29">
      <c r="A624" s="289" t="s">
        <v>425</v>
      </c>
      <c r="B624" s="1"/>
      <c r="C624" s="285">
        <f t="shared" si="59"/>
        <v>320</v>
      </c>
      <c r="D624" s="285">
        <f t="shared" si="59"/>
        <v>292</v>
      </c>
      <c r="E624" s="444">
        <f>'Blocking - detail'!E624</f>
        <v>-30</v>
      </c>
      <c r="F624" s="287" t="s">
        <v>355</v>
      </c>
      <c r="G624" s="287">
        <f t="shared" si="60"/>
        <v>-96</v>
      </c>
      <c r="H624" s="287">
        <f t="shared" si="60"/>
        <v>-88</v>
      </c>
      <c r="I624" s="444">
        <f>'Blocking - detail'!I624</f>
        <v>-30</v>
      </c>
      <c r="J624" s="287" t="s">
        <v>355</v>
      </c>
      <c r="K624" s="287">
        <f>K675+K726</f>
        <v>-96</v>
      </c>
      <c r="M624" s="83">
        <f>(I624/100)*D624</f>
        <v>-87.6</v>
      </c>
      <c r="V624" s="20"/>
      <c r="W624" s="20"/>
      <c r="X624" s="20"/>
      <c r="Y624" s="20"/>
      <c r="Z624" s="20"/>
      <c r="AA624" s="20"/>
      <c r="AB624" s="20"/>
      <c r="AC624" s="20"/>
    </row>
    <row r="625" spans="1:29">
      <c r="A625" s="1" t="s">
        <v>362</v>
      </c>
      <c r="B625" s="1"/>
      <c r="C625" s="285">
        <f t="shared" si="59"/>
        <v>164697090</v>
      </c>
      <c r="D625" s="285">
        <f t="shared" si="59"/>
        <v>151116862.53785235</v>
      </c>
      <c r="E625" s="296"/>
      <c r="F625" s="2"/>
      <c r="G625" s="2">
        <f t="shared" si="60"/>
        <v>10743902</v>
      </c>
      <c r="H625" s="2">
        <f t="shared" si="60"/>
        <v>9869762</v>
      </c>
      <c r="I625" s="2"/>
      <c r="J625" s="289"/>
      <c r="K625" s="2">
        <f>K676+K727</f>
        <v>11803134</v>
      </c>
      <c r="M625" s="83">
        <f>SUM(M582:M624)</f>
        <v>10842888.273330001</v>
      </c>
      <c r="P625" s="242"/>
      <c r="V625" s="20"/>
      <c r="W625" s="20"/>
      <c r="X625" s="20"/>
      <c r="Y625" s="20"/>
      <c r="Z625" s="20"/>
      <c r="AA625" s="20"/>
      <c r="AB625" s="20"/>
      <c r="AC625" s="20"/>
    </row>
    <row r="626" spans="1:29">
      <c r="A626" s="1" t="s">
        <v>344</v>
      </c>
      <c r="B626" s="1"/>
      <c r="C626" s="306" t="e">
        <f t="shared" si="59"/>
        <v>#REF!</v>
      </c>
      <c r="D626" s="306">
        <f t="shared" si="59"/>
        <v>0</v>
      </c>
      <c r="E626" s="275"/>
      <c r="F626" s="275"/>
      <c r="G626" s="276" t="e">
        <f t="shared" si="60"/>
        <v>#REF!</v>
      </c>
      <c r="H626" s="276">
        <f t="shared" si="60"/>
        <v>0</v>
      </c>
      <c r="I626" s="275"/>
      <c r="J626" s="275"/>
      <c r="K626" s="276" t="e">
        <f>G626</f>
        <v>#REF!</v>
      </c>
      <c r="V626" s="20"/>
      <c r="W626" s="20"/>
      <c r="X626" s="20"/>
      <c r="Y626" s="20"/>
      <c r="Z626" s="20"/>
      <c r="AA626" s="20"/>
      <c r="AB626" s="20"/>
      <c r="AC626" s="20"/>
    </row>
    <row r="627" spans="1:29" ht="17.25" customHeight="1" thickBot="1">
      <c r="A627" s="1" t="s">
        <v>363</v>
      </c>
      <c r="B627" s="1"/>
      <c r="C627" s="332" t="e">
        <f>SUM(C625:C626)</f>
        <v>#REF!</v>
      </c>
      <c r="D627" s="332">
        <f>SUM(D625:D626)</f>
        <v>151116862.53785235</v>
      </c>
      <c r="E627" s="308"/>
      <c r="F627" s="309"/>
      <c r="G627" s="310" t="e">
        <f>G625+G626</f>
        <v>#REF!</v>
      </c>
      <c r="H627" s="310">
        <f>H625+H626</f>
        <v>9869762</v>
      </c>
      <c r="I627" s="308"/>
      <c r="J627" s="311"/>
      <c r="K627" s="310" t="e">
        <f>K625+K626</f>
        <v>#REF!</v>
      </c>
      <c r="N627" s="3" t="s">
        <v>345</v>
      </c>
      <c r="O627" s="68" t="e">
        <f>#REF!*1000</f>
        <v>#REF!</v>
      </c>
      <c r="P627" s="204">
        <v>9.8500000000000004E-2</v>
      </c>
      <c r="V627" s="20"/>
      <c r="W627" s="20"/>
      <c r="X627" s="20"/>
      <c r="Y627" s="20"/>
      <c r="Z627" s="20"/>
      <c r="AA627" s="20"/>
      <c r="AB627" s="20"/>
      <c r="AC627" s="20"/>
    </row>
    <row r="628" spans="1:29" ht="16.5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  <c r="V628" s="20"/>
      <c r="W628" s="20"/>
      <c r="X628" s="20"/>
      <c r="Y628" s="20"/>
      <c r="Z628" s="20"/>
      <c r="AA628" s="20"/>
      <c r="AB628" s="20"/>
      <c r="AC628" s="20"/>
    </row>
    <row r="629" spans="1:29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  <c r="V629" s="20"/>
      <c r="W629" s="20"/>
      <c r="X629" s="20"/>
      <c r="Y629" s="20"/>
      <c r="Z629" s="20"/>
      <c r="AA629" s="20"/>
      <c r="AB629" s="20"/>
      <c r="AC629" s="20"/>
    </row>
    <row r="630" spans="1:29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/>
      <c r="N630" s="83"/>
      <c r="O630" s="312" t="e">
        <f>O628/(K585+K586+K591+K593+K594+K595+K596+K597+K599+K600)</f>
        <v>#REF!</v>
      </c>
      <c r="P630" s="204"/>
      <c r="V630" s="20"/>
      <c r="W630" s="20"/>
      <c r="X630" s="20"/>
      <c r="Y630" s="20"/>
      <c r="Z630" s="20"/>
      <c r="AA630" s="20"/>
      <c r="AB630" s="20"/>
      <c r="AC630" s="20"/>
    </row>
    <row r="631" spans="1:29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0"/>
      <c r="N631" s="20"/>
      <c r="O631" s="73"/>
      <c r="P631" s="73"/>
      <c r="Q631" s="20"/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</row>
    <row r="632" spans="1:29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  <c r="M632" s="20"/>
      <c r="N632" s="20"/>
      <c r="O632" s="73"/>
      <c r="P632" s="73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</row>
    <row r="633" spans="1:29">
      <c r="A633" s="275" t="s">
        <v>431</v>
      </c>
      <c r="B633" s="1"/>
      <c r="C633" s="285">
        <f>887</f>
        <v>887</v>
      </c>
      <c r="D633" s="285">
        <v>892</v>
      </c>
      <c r="E633" s="303">
        <f>$E$582</f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C633,0)</f>
        <v>0</v>
      </c>
      <c r="M633" s="20"/>
      <c r="N633" s="20"/>
      <c r="O633" s="73"/>
      <c r="P633" s="73"/>
      <c r="Q633" s="20"/>
      <c r="R633" s="20"/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</row>
    <row r="634" spans="1:29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  <c r="M634" s="20"/>
      <c r="N634" s="20"/>
      <c r="O634" s="73"/>
      <c r="P634" s="73"/>
      <c r="Q634" s="20"/>
      <c r="R634" s="20"/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</row>
    <row r="635" spans="1:29">
      <c r="A635" s="275" t="s">
        <v>433</v>
      </c>
      <c r="B635" s="1"/>
      <c r="C635" s="285">
        <f>3412</f>
        <v>3412</v>
      </c>
      <c r="D635" s="285">
        <v>3431</v>
      </c>
      <c r="E635" s="303">
        <f>$E$584</f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C635,0)</f>
        <v>0</v>
      </c>
      <c r="M635" s="20"/>
      <c r="N635" s="20"/>
      <c r="O635" s="73"/>
      <c r="P635" s="73"/>
      <c r="Q635" s="20"/>
      <c r="R635" s="20"/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</row>
    <row r="636" spans="1:29">
      <c r="A636" s="275" t="s">
        <v>434</v>
      </c>
      <c r="B636" s="1"/>
      <c r="C636" s="285">
        <f>350</f>
        <v>350</v>
      </c>
      <c r="D636" s="285">
        <v>352</v>
      </c>
      <c r="E636" s="303">
        <f>$E$585</f>
        <v>301</v>
      </c>
      <c r="F636" s="290"/>
      <c r="G636" s="287">
        <f>ROUND(E636*$C636,0)</f>
        <v>105350</v>
      </c>
      <c r="H636" s="287">
        <f>ROUND(E636*$D636,0)</f>
        <v>105952</v>
      </c>
      <c r="I636" s="303">
        <f>$I$585</f>
        <v>333</v>
      </c>
      <c r="J636" s="290"/>
      <c r="K636" s="287">
        <f>ROUND(I636*$C636,0)</f>
        <v>116550</v>
      </c>
      <c r="M636" s="20"/>
      <c r="N636" s="20"/>
      <c r="O636" s="73"/>
      <c r="P636" s="73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</row>
    <row r="637" spans="1:29">
      <c r="A637" s="275" t="s">
        <v>435</v>
      </c>
      <c r="B637" s="1"/>
      <c r="C637" s="285">
        <f>9</f>
        <v>9</v>
      </c>
      <c r="D637" s="285">
        <v>9</v>
      </c>
      <c r="E637" s="303">
        <f>$E$586</f>
        <v>1215</v>
      </c>
      <c r="F637" s="290"/>
      <c r="G637" s="287">
        <f>ROUND(E637*$C637,0)</f>
        <v>10935</v>
      </c>
      <c r="H637" s="287">
        <f>ROUND(E637*$D637,0)</f>
        <v>10935</v>
      </c>
      <c r="I637" s="303">
        <f>$I$586</f>
        <v>1335</v>
      </c>
      <c r="J637" s="290"/>
      <c r="K637" s="287">
        <f>ROUND(I637*$C637,0)</f>
        <v>12015</v>
      </c>
      <c r="M637" s="20"/>
      <c r="N637" s="20"/>
      <c r="O637" s="73"/>
      <c r="P637" s="73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</row>
    <row r="638" spans="1:29">
      <c r="A638" s="275" t="s">
        <v>343</v>
      </c>
      <c r="B638" s="1"/>
      <c r="C638" s="285">
        <f>SUM(C633:C637)</f>
        <v>465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  <c r="M638" s="20"/>
      <c r="N638" s="20"/>
      <c r="O638" s="73"/>
      <c r="P638" s="73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</row>
    <row r="639" spans="1:29">
      <c r="A639" s="275" t="s">
        <v>436</v>
      </c>
      <c r="B639" s="1"/>
      <c r="C639" s="285">
        <f>5697+21813+2492+69</f>
        <v>30071</v>
      </c>
      <c r="D639" s="285">
        <v>30239</v>
      </c>
      <c r="E639" s="303"/>
      <c r="F639" s="287"/>
      <c r="G639" s="287"/>
      <c r="H639" s="287"/>
      <c r="I639" s="303"/>
      <c r="J639" s="287"/>
      <c r="K639" s="287"/>
      <c r="M639" s="20"/>
      <c r="N639" s="20"/>
      <c r="O639" s="73"/>
      <c r="P639" s="73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</row>
    <row r="640" spans="1:29">
      <c r="A640" s="275" t="s">
        <v>104</v>
      </c>
      <c r="B640" s="1"/>
      <c r="C640" s="285">
        <f>960+3719+356+9</f>
        <v>5044</v>
      </c>
      <c r="D640" s="285">
        <v>5072</v>
      </c>
      <c r="E640" s="303"/>
      <c r="F640" s="287"/>
      <c r="G640" s="287"/>
      <c r="H640" s="287"/>
      <c r="I640" s="303"/>
      <c r="J640" s="287"/>
      <c r="K640" s="287"/>
      <c r="M640" s="20"/>
      <c r="N640" s="20"/>
      <c r="O640" s="73"/>
      <c r="P640" s="73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</row>
    <row r="641" spans="1:29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  <c r="M641" s="20"/>
      <c r="N641" s="20"/>
      <c r="O641" s="73"/>
      <c r="P641" s="73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</row>
    <row r="642" spans="1:29">
      <c r="A642" s="275" t="s">
        <v>438</v>
      </c>
      <c r="B642" s="1"/>
      <c r="C642" s="285">
        <f>4289</f>
        <v>4289</v>
      </c>
      <c r="D642" s="285">
        <v>3939</v>
      </c>
      <c r="E642" s="303">
        <f>$E$591</f>
        <v>19.87</v>
      </c>
      <c r="F642" s="290"/>
      <c r="G642" s="287">
        <f>ROUND(E642*$C642,0)</f>
        <v>85222</v>
      </c>
      <c r="H642" s="287">
        <f>ROUND(E642*$D642,0)</f>
        <v>78268</v>
      </c>
      <c r="I642" s="303">
        <f>$I$591</f>
        <v>21.83</v>
      </c>
      <c r="J642" s="290"/>
      <c r="K642" s="287">
        <f>ROUND(I642*$C642,0)</f>
        <v>93629</v>
      </c>
      <c r="M642" s="20"/>
      <c r="N642" s="20"/>
      <c r="O642" s="73"/>
      <c r="P642" s="73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</row>
    <row r="643" spans="1:29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  <c r="M643" s="20"/>
      <c r="N643" s="20"/>
      <c r="O643" s="73"/>
      <c r="P643" s="73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</row>
    <row r="644" spans="1:29">
      <c r="A644" s="275" t="s">
        <v>433</v>
      </c>
      <c r="B644" s="1"/>
      <c r="C644" s="285">
        <f>49028</f>
        <v>49028</v>
      </c>
      <c r="D644" s="285">
        <v>45025</v>
      </c>
      <c r="E644" s="303">
        <f>$E$593</f>
        <v>19.87</v>
      </c>
      <c r="F644" s="290"/>
      <c r="G644" s="287">
        <f>ROUND(E644*$C644,0)</f>
        <v>974186</v>
      </c>
      <c r="H644" s="287">
        <f>ROUND(E644*$D644,0)</f>
        <v>894647</v>
      </c>
      <c r="I644" s="303">
        <f>$I$593</f>
        <v>21.83</v>
      </c>
      <c r="J644" s="290"/>
      <c r="K644" s="287">
        <f>ROUND(I644*$C644,0)</f>
        <v>1070281</v>
      </c>
      <c r="M644" s="20"/>
      <c r="N644" s="20"/>
      <c r="O644" s="73"/>
      <c r="P644" s="73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</row>
    <row r="645" spans="1:29">
      <c r="A645" s="275" t="s">
        <v>434</v>
      </c>
      <c r="B645" s="1"/>
      <c r="C645" s="285">
        <f>33712</f>
        <v>33712</v>
      </c>
      <c r="D645" s="285">
        <v>30960</v>
      </c>
      <c r="E645" s="303">
        <f>$E$594</f>
        <v>13.64</v>
      </c>
      <c r="F645" s="290"/>
      <c r="G645" s="287">
        <f>ROUND(E645*$C645,0)</f>
        <v>459832</v>
      </c>
      <c r="H645" s="287">
        <f>ROUND(E645*$D645,0)</f>
        <v>422294</v>
      </c>
      <c r="I645" s="303">
        <f>$I$594</f>
        <v>14.98</v>
      </c>
      <c r="J645" s="290"/>
      <c r="K645" s="287">
        <f>ROUND(I645*$C645,0)</f>
        <v>505006</v>
      </c>
      <c r="M645" s="20"/>
      <c r="N645" s="20"/>
      <c r="O645" s="73"/>
      <c r="P645" s="73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</row>
    <row r="646" spans="1:29">
      <c r="A646" s="275" t="s">
        <v>435</v>
      </c>
      <c r="B646" s="1"/>
      <c r="C646" s="285">
        <f>3389</f>
        <v>3389</v>
      </c>
      <c r="D646" s="285">
        <v>3112</v>
      </c>
      <c r="E646" s="303">
        <f>$E$595</f>
        <v>10.62</v>
      </c>
      <c r="F646" s="290"/>
      <c r="G646" s="287">
        <f>ROUND(E646*$C646,0)</f>
        <v>35991</v>
      </c>
      <c r="H646" s="287">
        <f>ROUND(E646*$D646,0)</f>
        <v>33049</v>
      </c>
      <c r="I646" s="303">
        <f>$I$595</f>
        <v>11.67</v>
      </c>
      <c r="J646" s="290"/>
      <c r="K646" s="287">
        <f>ROUND(I646*$C646,0)</f>
        <v>39550</v>
      </c>
      <c r="M646" s="20"/>
      <c r="N646" s="20"/>
      <c r="O646" s="73"/>
      <c r="P646" s="73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</row>
    <row r="647" spans="1:29">
      <c r="A647" s="275" t="s">
        <v>441</v>
      </c>
      <c r="B647" s="1"/>
      <c r="C647" s="285">
        <v>126</v>
      </c>
      <c r="D647" s="285">
        <v>116</v>
      </c>
      <c r="E647" s="303">
        <f>$E$596</f>
        <v>59.61</v>
      </c>
      <c r="F647" s="290"/>
      <c r="G647" s="287">
        <f>ROUND(E647*$C647,0)</f>
        <v>7511</v>
      </c>
      <c r="H647" s="287">
        <f>ROUND(E647*$D647,0)</f>
        <v>6915</v>
      </c>
      <c r="I647" s="303">
        <f>$I$596</f>
        <v>65.48</v>
      </c>
      <c r="J647" s="290"/>
      <c r="K647" s="287">
        <f>ROUND(I647*$C647,0)</f>
        <v>8250</v>
      </c>
      <c r="M647" s="20"/>
      <c r="N647" s="20"/>
      <c r="O647" s="73"/>
      <c r="P647" s="73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</row>
    <row r="648" spans="1:29">
      <c r="A648" s="275" t="s">
        <v>442</v>
      </c>
      <c r="B648" s="1"/>
      <c r="C648" s="285">
        <v>1789</v>
      </c>
      <c r="D648" s="285">
        <v>1643</v>
      </c>
      <c r="E648" s="303">
        <f>$E$597</f>
        <v>119.22</v>
      </c>
      <c r="F648" s="290"/>
      <c r="G648" s="287">
        <f>ROUND(E648*$C648,0)</f>
        <v>213285</v>
      </c>
      <c r="H648" s="287">
        <f>ROUND(E648*$D648,0)</f>
        <v>195878</v>
      </c>
      <c r="I648" s="303">
        <f>$I$597</f>
        <v>130.96</v>
      </c>
      <c r="J648" s="290"/>
      <c r="K648" s="287">
        <f>ROUND(I648*$C648,0)</f>
        <v>234287</v>
      </c>
      <c r="M648" s="20"/>
      <c r="N648" s="20"/>
      <c r="O648" s="73"/>
      <c r="P648" s="73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</row>
    <row r="649" spans="1:29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  <c r="M649" s="20"/>
      <c r="N649" s="20"/>
      <c r="O649" s="73"/>
      <c r="P649" s="73"/>
      <c r="Q649" s="20"/>
      <c r="R649" s="20"/>
      <c r="S649" s="20"/>
      <c r="T649" s="20"/>
      <c r="U649" s="20"/>
      <c r="V649" s="20"/>
      <c r="W649" s="20"/>
      <c r="X649" s="20"/>
      <c r="Y649" s="20"/>
      <c r="Z649" s="20"/>
      <c r="AA649" s="20"/>
      <c r="AB649" s="20"/>
      <c r="AC649" s="20"/>
    </row>
    <row r="650" spans="1:29">
      <c r="A650" s="275" t="s">
        <v>438</v>
      </c>
      <c r="B650" s="1"/>
      <c r="C650" s="285">
        <v>73</v>
      </c>
      <c r="D650" s="285">
        <f>ROUND(($D$676/$C$676)*C650,0)</f>
        <v>67</v>
      </c>
      <c r="E650" s="329">
        <f>-E642</f>
        <v>-19.87</v>
      </c>
      <c r="F650" s="290"/>
      <c r="G650" s="287">
        <f>ROUND(E650*$C650,0)</f>
        <v>-1451</v>
      </c>
      <c r="H650" s="287">
        <f>ROUND(E650*$D650,0)</f>
        <v>-1331</v>
      </c>
      <c r="I650" s="329">
        <f>-I642</f>
        <v>-21.83</v>
      </c>
      <c r="J650" s="290"/>
      <c r="K650" s="287">
        <f>ROUND(I650*$C650,0)</f>
        <v>-1594</v>
      </c>
      <c r="M650" s="20"/>
      <c r="N650" s="20"/>
      <c r="O650" s="73"/>
      <c r="P650" s="73"/>
      <c r="Q650" s="20"/>
      <c r="R650" s="20"/>
      <c r="S650" s="20"/>
      <c r="T650" s="20"/>
      <c r="U650" s="20"/>
      <c r="V650" s="20"/>
      <c r="W650" s="20"/>
      <c r="X650" s="20"/>
      <c r="Y650" s="20"/>
      <c r="Z650" s="20"/>
      <c r="AA650" s="20"/>
      <c r="AB650" s="20"/>
      <c r="AC650" s="20"/>
    </row>
    <row r="651" spans="1:29">
      <c r="A651" s="275" t="s">
        <v>444</v>
      </c>
      <c r="B651" s="1"/>
      <c r="C651" s="285">
        <v>11428</v>
      </c>
      <c r="D651" s="285">
        <f>ROUND(($D$676/$C$676)*C651,0)</f>
        <v>10495</v>
      </c>
      <c r="E651" s="329">
        <f>-E644</f>
        <v>-19.87</v>
      </c>
      <c r="F651" s="290"/>
      <c r="G651" s="287">
        <f>ROUND(E651*$C651,0)</f>
        <v>-227074</v>
      </c>
      <c r="H651" s="287">
        <f>ROUND(E651*$D651,0)</f>
        <v>-208536</v>
      </c>
      <c r="I651" s="329">
        <f>-I644</f>
        <v>-21.83</v>
      </c>
      <c r="J651" s="290"/>
      <c r="K651" s="287">
        <f>ROUND(I651*$C651,0)</f>
        <v>-249473</v>
      </c>
      <c r="M651" s="20"/>
      <c r="N651" s="20"/>
      <c r="O651" s="73"/>
      <c r="P651" s="73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</row>
    <row r="652" spans="1:29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  <c r="M652" s="20"/>
      <c r="N652" s="20"/>
      <c r="O652" s="73"/>
      <c r="P652" s="73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</row>
    <row r="653" spans="1:29">
      <c r="A653" s="275" t="s">
        <v>445</v>
      </c>
      <c r="B653" s="1"/>
      <c r="C653" s="285">
        <f>5084272+75575644+56800989+6712400</f>
        <v>144173305</v>
      </c>
      <c r="D653" s="285">
        <f>ROUND(($D$676/$C$676)*C653,0)</f>
        <v>132402479</v>
      </c>
      <c r="E653" s="348">
        <f>$E$602</f>
        <v>5.3710000000000004</v>
      </c>
      <c r="F653" s="287" t="s">
        <v>355</v>
      </c>
      <c r="G653" s="287">
        <f>ROUND(E653/100*$C653,0)</f>
        <v>7743548</v>
      </c>
      <c r="H653" s="287">
        <f>ROUND(E653/100*$D653,0)</f>
        <v>7111337</v>
      </c>
      <c r="I653" s="348">
        <f>$I$602</f>
        <v>5.9</v>
      </c>
      <c r="J653" s="287" t="s">
        <v>355</v>
      </c>
      <c r="K653" s="287">
        <f>ROUND(I653/100*$C653,0)</f>
        <v>8506225</v>
      </c>
      <c r="M653" s="20"/>
      <c r="N653" s="20"/>
      <c r="O653" s="73"/>
      <c r="P653" s="73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</row>
    <row r="654" spans="1:29">
      <c r="A654" s="289" t="s">
        <v>381</v>
      </c>
      <c r="B654" s="1"/>
      <c r="C654" s="241">
        <f>1923+20850+3348</f>
        <v>26121</v>
      </c>
      <c r="D654" s="285">
        <f>ROUND(($D$676/$C$676)*C654,0)</f>
        <v>23988</v>
      </c>
      <c r="E654" s="305">
        <f>$E$603</f>
        <v>45</v>
      </c>
      <c r="F654" s="289" t="s">
        <v>355</v>
      </c>
      <c r="G654" s="287">
        <f>ROUND(E654*$C654/100,0)</f>
        <v>11754</v>
      </c>
      <c r="H654" s="287">
        <f>ROUND(E654*$D654/100,0)</f>
        <v>10795</v>
      </c>
      <c r="I654" s="305">
        <f>$I$603</f>
        <v>50</v>
      </c>
      <c r="J654" s="289" t="s">
        <v>355</v>
      </c>
      <c r="K654" s="287">
        <f>ROUND(I654*$C654/100,0)</f>
        <v>13061</v>
      </c>
      <c r="M654" s="20"/>
      <c r="N654" s="20"/>
      <c r="O654" s="73"/>
      <c r="P654" s="73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</row>
    <row r="655" spans="1:29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v>-0.01</v>
      </c>
      <c r="J655" s="1"/>
      <c r="K655" s="287"/>
      <c r="M655" s="20"/>
      <c r="N655" s="20"/>
      <c r="O655" s="73"/>
      <c r="P655" s="73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</row>
    <row r="656" spans="1:29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C656*$E$604,0)</f>
        <v>0</v>
      </c>
      <c r="M656" s="20"/>
      <c r="N656" s="20"/>
      <c r="O656" s="73"/>
      <c r="P656" s="73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</row>
    <row r="657" spans="1:29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  <c r="M657" s="20"/>
      <c r="N657" s="20"/>
      <c r="O657" s="73"/>
      <c r="P657" s="73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</row>
    <row r="658" spans="1:29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C658*$E$604,0)</f>
        <v>0</v>
      </c>
      <c r="M658" s="20"/>
      <c r="N658" s="20"/>
      <c r="O658" s="73"/>
      <c r="P658" s="73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</row>
    <row r="659" spans="1:29">
      <c r="A659" s="275" t="s">
        <v>434</v>
      </c>
      <c r="B659" s="1"/>
      <c r="C659" s="285">
        <v>0</v>
      </c>
      <c r="D659" s="285">
        <v>0</v>
      </c>
      <c r="E659" s="350">
        <f>E636</f>
        <v>301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33</v>
      </c>
      <c r="J659" s="290"/>
      <c r="K659" s="287">
        <f>ROUND(I659*$C659*$E$604,0)</f>
        <v>0</v>
      </c>
      <c r="M659" s="20"/>
      <c r="N659" s="20"/>
      <c r="O659" s="73"/>
      <c r="P659" s="73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</row>
    <row r="660" spans="1:29">
      <c r="A660" s="275" t="s">
        <v>435</v>
      </c>
      <c r="B660" s="1"/>
      <c r="C660" s="285">
        <v>0</v>
      </c>
      <c r="D660" s="285">
        <v>0</v>
      </c>
      <c r="E660" s="350">
        <f>E637</f>
        <v>1215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335</v>
      </c>
      <c r="J660" s="290"/>
      <c r="K660" s="287">
        <f>ROUND(I660*$C660*$E$604,0)</f>
        <v>0</v>
      </c>
      <c r="M660" s="20"/>
      <c r="N660" s="20"/>
      <c r="O660" s="73"/>
      <c r="P660" s="73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</row>
    <row r="661" spans="1:29">
      <c r="A661" s="275" t="s">
        <v>371</v>
      </c>
      <c r="B661" s="1"/>
      <c r="C661" s="285">
        <v>0</v>
      </c>
      <c r="D661" s="285">
        <v>0</v>
      </c>
      <c r="E661" s="350">
        <f>E642</f>
        <v>19.87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21.83</v>
      </c>
      <c r="J661" s="290"/>
      <c r="K661" s="287">
        <f>ROUND(I661*$C661*$E$604,0)</f>
        <v>0</v>
      </c>
      <c r="M661" s="20"/>
      <c r="N661" s="20"/>
      <c r="O661" s="73"/>
      <c r="P661" s="73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</row>
    <row r="662" spans="1:29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  <c r="M662" s="20"/>
      <c r="N662" s="20"/>
      <c r="O662" s="73"/>
      <c r="P662" s="73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</row>
    <row r="663" spans="1:29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9.87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21.83</v>
      </c>
      <c r="J663" s="290"/>
      <c r="K663" s="287">
        <f>ROUND(I663*$C663*$E$604,0)</f>
        <v>0</v>
      </c>
      <c r="M663" s="20"/>
      <c r="N663" s="20"/>
      <c r="O663" s="73"/>
      <c r="P663" s="73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</row>
    <row r="664" spans="1:29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3.6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4.98</v>
      </c>
      <c r="J664" s="290"/>
      <c r="K664" s="287">
        <f>ROUND(I664*$C664*$E$604,0)</f>
        <v>0</v>
      </c>
      <c r="M664" s="20"/>
      <c r="N664" s="20"/>
      <c r="O664" s="73"/>
      <c r="P664" s="73"/>
      <c r="Q664" s="20"/>
      <c r="R664" s="20"/>
      <c r="S664" s="20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</row>
    <row r="665" spans="1:29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10.62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1.67</v>
      </c>
      <c r="J665" s="290"/>
      <c r="K665" s="287">
        <f>ROUND(I665*$C665*$E$604,0)</f>
        <v>0</v>
      </c>
      <c r="M665" s="20"/>
      <c r="N665" s="20"/>
      <c r="O665" s="73"/>
      <c r="P665" s="73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</row>
    <row r="666" spans="1:29">
      <c r="A666" s="275" t="s">
        <v>446</v>
      </c>
      <c r="B666" s="1"/>
      <c r="C666" s="285">
        <v>0</v>
      </c>
      <c r="D666" s="285">
        <v>0</v>
      </c>
      <c r="E666" s="319">
        <f>E647</f>
        <v>59.61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65.48</v>
      </c>
      <c r="J666" s="290"/>
      <c r="K666" s="287">
        <f>ROUND(I666*$C666*$E$604,0)</f>
        <v>0</v>
      </c>
      <c r="M666" s="20"/>
      <c r="N666" s="20"/>
      <c r="O666" s="73"/>
      <c r="P666" s="73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</row>
    <row r="667" spans="1:29">
      <c r="A667" s="275" t="s">
        <v>447</v>
      </c>
      <c r="B667" s="1"/>
      <c r="C667" s="285">
        <v>0</v>
      </c>
      <c r="D667" s="285">
        <v>0</v>
      </c>
      <c r="E667" s="319">
        <f>E648</f>
        <v>119.22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30.96</v>
      </c>
      <c r="J667" s="290"/>
      <c r="K667" s="287">
        <f>ROUND(I667*$C667*$E$604,0)</f>
        <v>0</v>
      </c>
      <c r="M667" s="20"/>
      <c r="N667" s="20"/>
      <c r="O667" s="73"/>
      <c r="P667" s="73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</row>
    <row r="668" spans="1:29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  <c r="M668" s="20"/>
      <c r="N668" s="20"/>
      <c r="O668" s="73"/>
      <c r="P668" s="73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</row>
    <row r="669" spans="1:29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9.87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21.83</v>
      </c>
      <c r="J669" s="290"/>
      <c r="K669" s="287">
        <f>ROUND(I669*$C669*$E$604,0)</f>
        <v>0</v>
      </c>
      <c r="M669" s="20"/>
      <c r="N669" s="20"/>
      <c r="O669" s="73"/>
      <c r="P669" s="73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</row>
    <row r="670" spans="1:29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9.87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21.83</v>
      </c>
      <c r="J670" s="290"/>
      <c r="K670" s="287">
        <f>ROUND(I670*$C670*$E$604,0)</f>
        <v>0</v>
      </c>
      <c r="M670" s="20"/>
      <c r="N670" s="20"/>
      <c r="O670" s="73"/>
      <c r="P670" s="73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</row>
    <row r="671" spans="1:29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  <c r="M671" s="20"/>
      <c r="N671" s="20"/>
      <c r="O671" s="73"/>
      <c r="P671" s="73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</row>
    <row r="672" spans="1:29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5.3710000000000004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9</v>
      </c>
      <c r="J672" s="287" t="s">
        <v>355</v>
      </c>
      <c r="K672" s="287">
        <f>ROUND(I672/100*$C672*$E$604,0)</f>
        <v>0</v>
      </c>
      <c r="M672" s="20"/>
      <c r="N672" s="20"/>
      <c r="O672" s="73"/>
      <c r="P672" s="73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</row>
    <row r="673" spans="1:29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50</v>
      </c>
      <c r="J673" s="289" t="s">
        <v>355</v>
      </c>
      <c r="K673" s="287">
        <f>ROUND(I673/100*$C673*$E$604,0)</f>
        <v>0</v>
      </c>
      <c r="M673" s="20"/>
      <c r="N673" s="20"/>
      <c r="O673" s="73"/>
      <c r="P673" s="73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</row>
    <row r="674" spans="1:29">
      <c r="A674" s="289" t="s">
        <v>424</v>
      </c>
      <c r="B674" s="1"/>
      <c r="C674" s="285">
        <v>0</v>
      </c>
      <c r="D674" s="285">
        <v>0</v>
      </c>
      <c r="E674" s="264">
        <f>$E$623</f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C674,0)</f>
        <v>0</v>
      </c>
      <c r="M674" s="20"/>
      <c r="N674" s="20"/>
      <c r="O674" s="73"/>
      <c r="P674" s="73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</row>
    <row r="675" spans="1:29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f>$E$624</f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C675,0)</f>
        <v>0</v>
      </c>
      <c r="M675" s="20"/>
      <c r="N675" s="20"/>
      <c r="O675" s="73"/>
      <c r="P675" s="73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</row>
    <row r="676" spans="1:29">
      <c r="A676" s="1" t="s">
        <v>362</v>
      </c>
      <c r="B676" s="1"/>
      <c r="C676" s="285">
        <f>SUM(C653:C653)</f>
        <v>144173305</v>
      </c>
      <c r="D676" s="285">
        <v>132402479.40697747</v>
      </c>
      <c r="E676" s="296"/>
      <c r="F676" s="2"/>
      <c r="G676" s="2">
        <f>SUM(G633:G675)</f>
        <v>9419089</v>
      </c>
      <c r="H676" s="2">
        <f>SUM(H633:H675)</f>
        <v>8660203</v>
      </c>
      <c r="I676" s="296"/>
      <c r="J676" s="289"/>
      <c r="K676" s="2">
        <f>SUM(K633:K675)</f>
        <v>10347787</v>
      </c>
      <c r="M676" s="20"/>
      <c r="N676" s="20"/>
      <c r="O676" s="73"/>
      <c r="P676" s="73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</row>
    <row r="677" spans="1:29">
      <c r="A677" s="1" t="s">
        <v>344</v>
      </c>
      <c r="B677" s="1"/>
      <c r="C677" s="315" t="e">
        <f>#REF!</f>
        <v>#REF!</v>
      </c>
      <c r="D677" s="315">
        <v>0</v>
      </c>
      <c r="E677" s="275"/>
      <c r="F677" s="275"/>
      <c r="G677" s="276" t="e">
        <f>#REF!</f>
        <v>#REF!</v>
      </c>
      <c r="H677" s="276">
        <v>0</v>
      </c>
      <c r="I677" s="275"/>
      <c r="J677" s="275"/>
      <c r="K677" s="276" t="e">
        <f>G677</f>
        <v>#REF!</v>
      </c>
      <c r="M677" s="410"/>
      <c r="N677" s="410"/>
      <c r="O677" s="253"/>
      <c r="P677" s="73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</row>
    <row r="678" spans="1:29" ht="16.5" thickBot="1">
      <c r="A678" s="1" t="s">
        <v>363</v>
      </c>
      <c r="B678" s="1"/>
      <c r="C678" s="332" t="e">
        <f>SUM(C676:C677)</f>
        <v>#REF!</v>
      </c>
      <c r="D678" s="332">
        <f>SUM(D676:D677)</f>
        <v>132402479.40697747</v>
      </c>
      <c r="E678" s="308"/>
      <c r="F678" s="309"/>
      <c r="G678" s="310" t="e">
        <f>G676+G677</f>
        <v>#REF!</v>
      </c>
      <c r="H678" s="310">
        <f>H676+H677</f>
        <v>8660203</v>
      </c>
      <c r="I678" s="308"/>
      <c r="J678" s="311"/>
      <c r="K678" s="310" t="e">
        <f>K676+K677</f>
        <v>#REF!</v>
      </c>
      <c r="M678" s="377"/>
      <c r="N678" s="377"/>
      <c r="O678" s="436"/>
      <c r="P678" s="73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</row>
    <row r="679" spans="1:29" ht="16.5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  <c r="M679" s="20"/>
      <c r="N679" s="20"/>
      <c r="O679" s="73"/>
      <c r="P679" s="73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</row>
    <row r="680" spans="1:29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  <c r="M680" s="20"/>
      <c r="N680" s="20"/>
      <c r="O680" s="73"/>
      <c r="P680" s="73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</row>
    <row r="681" spans="1:29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  <c r="M681" s="20"/>
      <c r="N681" s="20"/>
      <c r="O681" s="73"/>
      <c r="P681" s="73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</row>
    <row r="682" spans="1:29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  <c r="M682" s="20"/>
      <c r="N682" s="20"/>
      <c r="O682" s="73"/>
      <c r="P682" s="73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</row>
    <row r="683" spans="1:29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  <c r="M683" s="20"/>
      <c r="N683" s="20"/>
      <c r="O683" s="73"/>
      <c r="P683" s="73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</row>
    <row r="684" spans="1:29">
      <c r="A684" s="275" t="s">
        <v>431</v>
      </c>
      <c r="B684" s="1"/>
      <c r="C684" s="285">
        <v>161</v>
      </c>
      <c r="D684" s="285">
        <v>167</v>
      </c>
      <c r="E684" s="303">
        <f>$E$582</f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C684,0)</f>
        <v>0</v>
      </c>
      <c r="M684" s="20"/>
      <c r="N684" s="20"/>
      <c r="O684" s="73"/>
      <c r="P684" s="73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</row>
    <row r="685" spans="1:29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  <c r="M685" s="20"/>
      <c r="N685" s="20"/>
      <c r="O685" s="73"/>
      <c r="P685" s="73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</row>
    <row r="686" spans="1:29">
      <c r="A686" s="275" t="s">
        <v>433</v>
      </c>
      <c r="B686" s="1"/>
      <c r="C686" s="285">
        <v>387</v>
      </c>
      <c r="D686" s="285">
        <v>401</v>
      </c>
      <c r="E686" s="303">
        <f>$E$584</f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C686,0)</f>
        <v>0</v>
      </c>
      <c r="M686" s="20"/>
      <c r="N686" s="20"/>
      <c r="O686" s="73"/>
      <c r="P686" s="73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</row>
    <row r="687" spans="1:29">
      <c r="A687" s="275" t="s">
        <v>434</v>
      </c>
      <c r="B687" s="1"/>
      <c r="C687" s="285">
        <v>37</v>
      </c>
      <c r="D687" s="285">
        <v>38</v>
      </c>
      <c r="E687" s="303">
        <f>$E$585</f>
        <v>301</v>
      </c>
      <c r="F687" s="290"/>
      <c r="G687" s="287">
        <f>ROUND(E687*$C687,0)</f>
        <v>11137</v>
      </c>
      <c r="H687" s="287">
        <f>ROUND(E687*$D687,0)</f>
        <v>11438</v>
      </c>
      <c r="I687" s="303">
        <f>$I$585</f>
        <v>333</v>
      </c>
      <c r="J687" s="290"/>
      <c r="K687" s="287">
        <f>ROUND(I687*$C687,0)</f>
        <v>12321</v>
      </c>
      <c r="M687" s="20"/>
      <c r="N687" s="20"/>
      <c r="O687" s="73"/>
      <c r="P687" s="73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</row>
    <row r="688" spans="1:29">
      <c r="A688" s="275" t="s">
        <v>435</v>
      </c>
      <c r="B688" s="1"/>
      <c r="C688" s="285">
        <v>2</v>
      </c>
      <c r="D688" s="285">
        <v>2</v>
      </c>
      <c r="E688" s="303">
        <f>$E$586</f>
        <v>1215</v>
      </c>
      <c r="F688" s="290"/>
      <c r="G688" s="287">
        <f>ROUND(E688*$C688,0)</f>
        <v>2430</v>
      </c>
      <c r="H688" s="287">
        <f>ROUND(E688*$D688,0)</f>
        <v>2430</v>
      </c>
      <c r="I688" s="303">
        <f>$I$586</f>
        <v>1335</v>
      </c>
      <c r="J688" s="290"/>
      <c r="K688" s="287">
        <f>ROUND(I688*$C688,0)</f>
        <v>2670</v>
      </c>
      <c r="M688" s="20"/>
      <c r="N688" s="20"/>
      <c r="O688" s="73"/>
      <c r="P688" s="73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</row>
    <row r="689" spans="1:29">
      <c r="A689" s="275" t="s">
        <v>343</v>
      </c>
      <c r="B689" s="1"/>
      <c r="C689" s="285">
        <f>SUM(C684:C688)</f>
        <v>587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  <c r="M689" s="20"/>
      <c r="N689" s="20"/>
      <c r="O689" s="73"/>
      <c r="P689" s="73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</row>
    <row r="690" spans="1:29">
      <c r="A690" s="275" t="s">
        <v>436</v>
      </c>
      <c r="B690" s="1"/>
      <c r="C690" s="285">
        <f>4+8+1033+2769+281+16</f>
        <v>4111</v>
      </c>
      <c r="D690" s="285">
        <v>4265</v>
      </c>
      <c r="E690" s="303"/>
      <c r="F690" s="287"/>
      <c r="G690" s="287"/>
      <c r="H690" s="287"/>
      <c r="I690" s="303"/>
      <c r="J690" s="287"/>
      <c r="K690" s="287"/>
      <c r="M690" s="20"/>
      <c r="N690" s="20"/>
      <c r="O690" s="73"/>
      <c r="P690" s="73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</row>
    <row r="691" spans="1:29">
      <c r="A691" s="275" t="s">
        <v>104</v>
      </c>
      <c r="B691" s="1"/>
      <c r="C691" s="285">
        <f>1+1+181+460+38+2</f>
        <v>683</v>
      </c>
      <c r="D691" s="285">
        <v>709</v>
      </c>
      <c r="E691" s="303"/>
      <c r="F691" s="287"/>
      <c r="G691" s="287"/>
      <c r="H691" s="287"/>
      <c r="I691" s="303"/>
      <c r="J691" s="287"/>
      <c r="K691" s="287"/>
      <c r="M691" s="20"/>
      <c r="N691" s="20"/>
      <c r="O691" s="73"/>
      <c r="P691" s="73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</row>
    <row r="692" spans="1:29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  <c r="M692" s="20"/>
      <c r="N692" s="20"/>
      <c r="O692" s="73"/>
      <c r="P692" s="73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</row>
    <row r="693" spans="1:29">
      <c r="A693" s="275" t="s">
        <v>438</v>
      </c>
      <c r="B693" s="1"/>
      <c r="C693" s="285">
        <v>959</v>
      </c>
      <c r="D693" s="285">
        <f>ROUND(($D$727/$C$727)*C693,0)</f>
        <v>874</v>
      </c>
      <c r="E693" s="303">
        <f>$E$591</f>
        <v>19.87</v>
      </c>
      <c r="F693" s="290"/>
      <c r="G693" s="287">
        <f>ROUND(E693*$C693,0)</f>
        <v>19055</v>
      </c>
      <c r="H693" s="287">
        <f>ROUND(E693*$D693,0)</f>
        <v>17366</v>
      </c>
      <c r="I693" s="303">
        <f>$I$591</f>
        <v>21.83</v>
      </c>
      <c r="J693" s="290"/>
      <c r="K693" s="287">
        <f>ROUND(I693*$C693,0)</f>
        <v>20935</v>
      </c>
      <c r="M693" s="20"/>
      <c r="N693" s="20"/>
      <c r="O693" s="73"/>
      <c r="P693" s="73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</row>
    <row r="694" spans="1:29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  <c r="M694" s="20"/>
      <c r="N694" s="20"/>
      <c r="O694" s="73"/>
      <c r="P694" s="73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</row>
    <row r="695" spans="1:29">
      <c r="A695" s="275" t="s">
        <v>433</v>
      </c>
      <c r="B695" s="1"/>
      <c r="C695" s="285">
        <f>6331+40</f>
        <v>6371</v>
      </c>
      <c r="D695" s="285">
        <f>ROUND(($D$727/$C$727)*C695,0)</f>
        <v>5809</v>
      </c>
      <c r="E695" s="303">
        <f>$E$593</f>
        <v>19.87</v>
      </c>
      <c r="F695" s="290"/>
      <c r="G695" s="287">
        <f>ROUND(E695*$C695,0)</f>
        <v>126592</v>
      </c>
      <c r="H695" s="287">
        <f>ROUND(E695*$D695,0)</f>
        <v>115425</v>
      </c>
      <c r="I695" s="303">
        <f>$I$593</f>
        <v>21.83</v>
      </c>
      <c r="J695" s="290"/>
      <c r="K695" s="287">
        <f>ROUND(I695*$C695,0)</f>
        <v>139079</v>
      </c>
      <c r="M695" s="20"/>
      <c r="N695" s="20"/>
      <c r="O695" s="73"/>
      <c r="P695" s="73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</row>
    <row r="696" spans="1:29">
      <c r="A696" s="275" t="s">
        <v>434</v>
      </c>
      <c r="B696" s="1"/>
      <c r="C696" s="285">
        <f>3750</f>
        <v>3750</v>
      </c>
      <c r="D696" s="285">
        <f>ROUND(($D$727/$C$727)*C696,0)</f>
        <v>3419</v>
      </c>
      <c r="E696" s="303">
        <f>$E$594</f>
        <v>13.64</v>
      </c>
      <c r="F696" s="290"/>
      <c r="G696" s="287">
        <f>ROUND(E696*$C696,0)</f>
        <v>51150</v>
      </c>
      <c r="H696" s="287">
        <f>ROUND(E696*$D696,0)</f>
        <v>46635</v>
      </c>
      <c r="I696" s="303">
        <f>$I$594</f>
        <v>14.98</v>
      </c>
      <c r="J696" s="290"/>
      <c r="K696" s="287">
        <f>ROUND(I696*$C696,0)</f>
        <v>56175</v>
      </c>
      <c r="M696" s="20"/>
      <c r="N696" s="20"/>
      <c r="O696" s="73"/>
      <c r="P696" s="73"/>
      <c r="Q696" s="20"/>
      <c r="R696" s="20"/>
      <c r="S696" s="20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</row>
    <row r="697" spans="1:29">
      <c r="A697" s="275" t="s">
        <v>435</v>
      </c>
      <c r="B697" s="1"/>
      <c r="C697" s="285">
        <f>969</f>
        <v>969</v>
      </c>
      <c r="D697" s="285">
        <f>ROUND(($D$727/$C$727)*C697,0)</f>
        <v>884</v>
      </c>
      <c r="E697" s="303">
        <f>$E$595</f>
        <v>10.62</v>
      </c>
      <c r="F697" s="290"/>
      <c r="G697" s="287">
        <f>ROUND(E697*$C697,0)</f>
        <v>10291</v>
      </c>
      <c r="H697" s="287">
        <f>ROUND(E697*$D697,0)</f>
        <v>9388</v>
      </c>
      <c r="I697" s="303">
        <f>$I$595</f>
        <v>11.67</v>
      </c>
      <c r="J697" s="290"/>
      <c r="K697" s="287">
        <f>ROUND(I697*$C697,0)</f>
        <v>11308</v>
      </c>
      <c r="M697" s="20"/>
      <c r="N697" s="20"/>
      <c r="O697" s="73"/>
      <c r="P697" s="73"/>
      <c r="Q697" s="20"/>
      <c r="R697" s="20"/>
      <c r="S697" s="20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</row>
    <row r="698" spans="1:29">
      <c r="A698" s="275" t="s">
        <v>441</v>
      </c>
      <c r="B698" s="1"/>
      <c r="C698" s="285">
        <v>31</v>
      </c>
      <c r="D698" s="285">
        <v>28</v>
      </c>
      <c r="E698" s="303">
        <f>$E$596</f>
        <v>59.61</v>
      </c>
      <c r="F698" s="290"/>
      <c r="G698" s="287">
        <f>ROUND(E698*$C698,0)</f>
        <v>1848</v>
      </c>
      <c r="H698" s="287">
        <f>ROUND(E698*$D698,0)</f>
        <v>1669</v>
      </c>
      <c r="I698" s="303">
        <f>$I$596</f>
        <v>65.48</v>
      </c>
      <c r="J698" s="290"/>
      <c r="K698" s="287">
        <f>ROUND(I698*$C698,0)</f>
        <v>2030</v>
      </c>
      <c r="M698" s="20"/>
      <c r="N698" s="20"/>
      <c r="O698" s="73"/>
      <c r="P698" s="73"/>
      <c r="Q698" s="20"/>
      <c r="R698" s="20"/>
      <c r="S698" s="20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</row>
    <row r="699" spans="1:29">
      <c r="A699" s="275" t="s">
        <v>442</v>
      </c>
      <c r="B699" s="1"/>
      <c r="C699" s="285">
        <v>148</v>
      </c>
      <c r="D699" s="285">
        <v>135</v>
      </c>
      <c r="E699" s="303">
        <f>$E$597</f>
        <v>119.22</v>
      </c>
      <c r="F699" s="290"/>
      <c r="G699" s="287">
        <f>ROUND(E699*$C699,0)</f>
        <v>17645</v>
      </c>
      <c r="H699" s="287">
        <f>ROUND(E699*$D699,0)</f>
        <v>16095</v>
      </c>
      <c r="I699" s="303">
        <f>$I$597</f>
        <v>130.96</v>
      </c>
      <c r="J699" s="290"/>
      <c r="K699" s="287">
        <f>ROUND(I699*$C699,0)</f>
        <v>19382</v>
      </c>
      <c r="M699" s="20"/>
      <c r="N699" s="20"/>
      <c r="O699" s="73"/>
      <c r="P699" s="73"/>
      <c r="Q699" s="20"/>
      <c r="R699" s="20"/>
      <c r="S699" s="20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</row>
    <row r="700" spans="1:29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  <c r="M700" s="20"/>
      <c r="N700" s="20"/>
      <c r="O700" s="73"/>
      <c r="P700" s="73"/>
      <c r="Q700" s="20"/>
      <c r="R700" s="20"/>
      <c r="S700" s="20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</row>
    <row r="701" spans="1:29">
      <c r="A701" s="275" t="s">
        <v>438</v>
      </c>
      <c r="B701" s="1"/>
      <c r="C701" s="285">
        <v>23</v>
      </c>
      <c r="D701" s="285">
        <f>ROUND(($D$727/$C$727)*C701,0)</f>
        <v>21</v>
      </c>
      <c r="E701" s="329">
        <f>-E693</f>
        <v>-19.87</v>
      </c>
      <c r="F701" s="290"/>
      <c r="G701" s="287">
        <f>ROUND(E701*$C701,0)</f>
        <v>-457</v>
      </c>
      <c r="H701" s="287">
        <f>ROUND(E701*$D701,0)</f>
        <v>-417</v>
      </c>
      <c r="I701" s="329">
        <f>-I693</f>
        <v>-21.83</v>
      </c>
      <c r="J701" s="290"/>
      <c r="K701" s="287">
        <f>ROUND(I701*$C701,0)</f>
        <v>-502</v>
      </c>
      <c r="M701" s="20"/>
      <c r="N701" s="20"/>
      <c r="O701" s="73"/>
      <c r="P701" s="73"/>
      <c r="Q701" s="20"/>
      <c r="R701" s="20"/>
      <c r="S701" s="20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</row>
    <row r="702" spans="1:29">
      <c r="A702" s="275" t="s">
        <v>444</v>
      </c>
      <c r="B702" s="1"/>
      <c r="C702" s="285">
        <v>959</v>
      </c>
      <c r="D702" s="285">
        <f>ROUND(($D$727/$C$727)*C702,0)</f>
        <v>874</v>
      </c>
      <c r="E702" s="329">
        <f>-E695</f>
        <v>-19.87</v>
      </c>
      <c r="F702" s="290"/>
      <c r="G702" s="287">
        <f>ROUND(E702*$C702,0)</f>
        <v>-19055</v>
      </c>
      <c r="H702" s="287">
        <f>ROUND(E702*$D702,0)</f>
        <v>-17366</v>
      </c>
      <c r="I702" s="329">
        <f>-I695</f>
        <v>-21.83</v>
      </c>
      <c r="J702" s="290"/>
      <c r="K702" s="287">
        <f>ROUND(I702*$C702,0)</f>
        <v>-20935</v>
      </c>
      <c r="M702" s="20"/>
      <c r="N702" s="20"/>
      <c r="O702" s="73"/>
      <c r="P702" s="73"/>
      <c r="Q702" s="20"/>
      <c r="R702" s="20"/>
      <c r="S702" s="20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</row>
    <row r="703" spans="1:29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  <c r="M703" s="20"/>
      <c r="N703" s="20"/>
      <c r="O703" s="73"/>
      <c r="P703" s="73"/>
      <c r="Q703" s="20"/>
      <c r="R703" s="20"/>
      <c r="S703" s="20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</row>
    <row r="704" spans="1:29">
      <c r="A704" s="275" t="s">
        <v>445</v>
      </c>
      <c r="B704" s="1"/>
      <c r="C704" s="285">
        <f>25216+1069389+10368352+7152668+1908160</f>
        <v>20523785</v>
      </c>
      <c r="D704" s="285">
        <f>ROUND(($D$727/$C$727)*C704,0)</f>
        <v>18714383</v>
      </c>
      <c r="E704" s="348">
        <f>$E$602</f>
        <v>5.3710000000000004</v>
      </c>
      <c r="F704" s="287" t="s">
        <v>355</v>
      </c>
      <c r="G704" s="287">
        <f>ROUND(E704/100*$C704,0)</f>
        <v>1102332</v>
      </c>
      <c r="H704" s="287">
        <f>ROUND(E704/100*$D704,0)</f>
        <v>1005150</v>
      </c>
      <c r="I704" s="348">
        <f>$I$602</f>
        <v>5.9</v>
      </c>
      <c r="J704" s="287" t="s">
        <v>355</v>
      </c>
      <c r="K704" s="287">
        <f>ROUND(I704/100*$C704,0)</f>
        <v>1210903</v>
      </c>
      <c r="M704" s="20"/>
      <c r="N704" s="20"/>
      <c r="O704" s="73"/>
      <c r="P704" s="73"/>
      <c r="Q704" s="20"/>
      <c r="R704" s="20"/>
      <c r="S704" s="20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</row>
    <row r="705" spans="1:29">
      <c r="A705" s="289" t="s">
        <v>381</v>
      </c>
      <c r="B705" s="1"/>
      <c r="C705" s="285">
        <f>362+2244+156</f>
        <v>2762</v>
      </c>
      <c r="D705" s="285">
        <f>ROUND(($D$727/$C$727)*C705,0)</f>
        <v>2518</v>
      </c>
      <c r="E705" s="305">
        <f>$E$603</f>
        <v>45</v>
      </c>
      <c r="F705" s="289" t="s">
        <v>355</v>
      </c>
      <c r="G705" s="287">
        <f>ROUND(E705*$C705/100,0)</f>
        <v>1243</v>
      </c>
      <c r="H705" s="287">
        <f>ROUND(E705*$D705/100,0)</f>
        <v>1133</v>
      </c>
      <c r="I705" s="305">
        <f>$I$603</f>
        <v>50</v>
      </c>
      <c r="J705" s="289" t="s">
        <v>355</v>
      </c>
      <c r="K705" s="287">
        <f>ROUND(I705*$C705/100,0)</f>
        <v>1381</v>
      </c>
      <c r="M705" s="20"/>
      <c r="N705" s="20"/>
      <c r="O705" s="73"/>
      <c r="P705" s="73"/>
      <c r="Q705" s="20"/>
      <c r="R705" s="20"/>
      <c r="S705" s="20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</row>
    <row r="706" spans="1:29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v>-0.01</v>
      </c>
      <c r="J706" s="1"/>
      <c r="K706" s="287"/>
      <c r="M706" s="20"/>
      <c r="N706" s="20"/>
      <c r="O706" s="73"/>
      <c r="P706" s="73"/>
      <c r="Q706" s="20"/>
      <c r="R706" s="20"/>
      <c r="S706" s="20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</row>
    <row r="707" spans="1:29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C707*$E$604,0)</f>
        <v>0</v>
      </c>
      <c r="M707" s="20"/>
      <c r="N707" s="20"/>
      <c r="O707" s="73"/>
      <c r="P707" s="73"/>
      <c r="Q707" s="20"/>
      <c r="R707" s="20"/>
      <c r="S707" s="20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</row>
    <row r="708" spans="1:29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  <c r="M708" s="20"/>
      <c r="N708" s="20"/>
      <c r="O708" s="73"/>
      <c r="P708" s="73"/>
      <c r="Q708" s="20"/>
      <c r="R708" s="20"/>
      <c r="S708" s="20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</row>
    <row r="709" spans="1:29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C709*$E$604,0)</f>
        <v>0</v>
      </c>
      <c r="M709" s="20"/>
      <c r="N709" s="20"/>
      <c r="O709" s="73"/>
      <c r="P709" s="73"/>
      <c r="Q709" s="20"/>
      <c r="R709" s="20"/>
      <c r="S709" s="20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</row>
    <row r="710" spans="1:29">
      <c r="A710" s="275" t="s">
        <v>434</v>
      </c>
      <c r="B710" s="1"/>
      <c r="C710" s="285">
        <v>0</v>
      </c>
      <c r="D710" s="285">
        <v>0</v>
      </c>
      <c r="E710" s="350">
        <f>E687</f>
        <v>301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33</v>
      </c>
      <c r="J710" s="290"/>
      <c r="K710" s="287">
        <f>ROUND(I710*$C710*$E$604,0)</f>
        <v>0</v>
      </c>
      <c r="M710" s="20"/>
      <c r="N710" s="20"/>
      <c r="O710" s="73"/>
      <c r="P710" s="73"/>
      <c r="Q710" s="20"/>
      <c r="R710" s="20"/>
      <c r="S710" s="20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</row>
    <row r="711" spans="1:29">
      <c r="A711" s="275" t="s">
        <v>435</v>
      </c>
      <c r="B711" s="1"/>
      <c r="C711" s="285">
        <v>0</v>
      </c>
      <c r="D711" s="285">
        <v>0</v>
      </c>
      <c r="E711" s="350">
        <f>E688</f>
        <v>1215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335</v>
      </c>
      <c r="J711" s="290"/>
      <c r="K711" s="287">
        <f>ROUND(I711*$C711*$E$604,0)</f>
        <v>0</v>
      </c>
      <c r="M711" s="20"/>
      <c r="N711" s="20"/>
      <c r="O711" s="73"/>
      <c r="P711" s="73"/>
      <c r="Q711" s="20"/>
      <c r="R711" s="20"/>
      <c r="S711" s="20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</row>
    <row r="712" spans="1:29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9.87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21.83</v>
      </c>
      <c r="J712" s="290"/>
      <c r="K712" s="287">
        <f>ROUND(I712*$C712*$E$604,0)</f>
        <v>0</v>
      </c>
      <c r="M712" s="20"/>
      <c r="N712" s="20"/>
      <c r="O712" s="73"/>
      <c r="P712" s="73"/>
      <c r="Q712" s="20"/>
      <c r="R712" s="20"/>
      <c r="S712" s="20"/>
      <c r="T712" s="20"/>
      <c r="U712" s="20"/>
      <c r="V712" s="20"/>
      <c r="W712" s="20"/>
      <c r="X712" s="20"/>
      <c r="Y712" s="20"/>
      <c r="Z712" s="20"/>
      <c r="AA712" s="20"/>
      <c r="AB712" s="20"/>
      <c r="AC712" s="20"/>
    </row>
    <row r="713" spans="1:29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  <c r="M713" s="20"/>
      <c r="N713" s="20"/>
      <c r="O713" s="73"/>
      <c r="P713" s="73"/>
      <c r="Q713" s="20"/>
      <c r="R713" s="20"/>
      <c r="S713" s="20"/>
      <c r="T713" s="20"/>
      <c r="U713" s="20"/>
      <c r="V713" s="20"/>
      <c r="W713" s="20"/>
      <c r="X713" s="20"/>
      <c r="Y713" s="20"/>
      <c r="Z713" s="20"/>
      <c r="AA713" s="20"/>
      <c r="AB713" s="20"/>
      <c r="AC713" s="20"/>
    </row>
    <row r="714" spans="1:29">
      <c r="A714" s="275" t="s">
        <v>433</v>
      </c>
      <c r="B714" s="1"/>
      <c r="C714" s="285">
        <v>40</v>
      </c>
      <c r="D714" s="285">
        <f>ROUND(($D$727/$C$727)*C714,0)</f>
        <v>36</v>
      </c>
      <c r="E714" s="350">
        <f>E695</f>
        <v>19.87</v>
      </c>
      <c r="F714" s="290"/>
      <c r="G714" s="287">
        <f>ROUND(E714*$C714*$E$604,0)</f>
        <v>-8</v>
      </c>
      <c r="H714" s="287">
        <f>ROUND(E714*$D714*$E$604,0)</f>
        <v>-7</v>
      </c>
      <c r="I714" s="350">
        <f>I695</f>
        <v>21.83</v>
      </c>
      <c r="J714" s="290"/>
      <c r="K714" s="287">
        <f>ROUND(I714*$C714*$E$604,0)</f>
        <v>-9</v>
      </c>
      <c r="M714" s="20"/>
      <c r="N714" s="20"/>
      <c r="O714" s="73"/>
      <c r="P714" s="73"/>
      <c r="Q714" s="20"/>
      <c r="R714" s="20"/>
      <c r="S714" s="20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</row>
    <row r="715" spans="1:29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3.6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4.98</v>
      </c>
      <c r="J715" s="290"/>
      <c r="K715" s="287">
        <f>ROUND(I715*$C715*$E$604,0)</f>
        <v>0</v>
      </c>
      <c r="M715" s="20"/>
      <c r="N715" s="20"/>
      <c r="O715" s="73"/>
      <c r="P715" s="73"/>
      <c r="Q715" s="20"/>
      <c r="R715" s="20"/>
      <c r="S715" s="20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</row>
    <row r="716" spans="1:29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10.62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1.67</v>
      </c>
      <c r="J716" s="290"/>
      <c r="K716" s="287">
        <f>ROUND(I716*$C716*$E$604,0)</f>
        <v>0</v>
      </c>
      <c r="M716" s="20"/>
      <c r="N716" s="20"/>
      <c r="O716" s="73"/>
      <c r="P716" s="73"/>
      <c r="Q716" s="20"/>
      <c r="R716" s="20"/>
      <c r="S716" s="20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</row>
    <row r="717" spans="1:29">
      <c r="A717" s="275" t="s">
        <v>446</v>
      </c>
      <c r="B717" s="1"/>
      <c r="C717" s="285">
        <v>0</v>
      </c>
      <c r="D717" s="285">
        <v>0</v>
      </c>
      <c r="E717" s="319">
        <f>E698</f>
        <v>59.61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65.48</v>
      </c>
      <c r="J717" s="290"/>
      <c r="K717" s="287">
        <f>ROUND(I717*$C717*$E$604,0)</f>
        <v>0</v>
      </c>
      <c r="M717" s="20"/>
      <c r="N717" s="20"/>
      <c r="O717" s="73"/>
      <c r="P717" s="73"/>
      <c r="Q717" s="20"/>
      <c r="R717" s="20"/>
      <c r="S717" s="20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</row>
    <row r="718" spans="1:29">
      <c r="A718" s="275" t="s">
        <v>447</v>
      </c>
      <c r="B718" s="1"/>
      <c r="C718" s="285">
        <v>0</v>
      </c>
      <c r="D718" s="285">
        <v>0</v>
      </c>
      <c r="E718" s="319">
        <f>E699</f>
        <v>119.22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30.96</v>
      </c>
      <c r="J718" s="290"/>
      <c r="K718" s="287">
        <f>ROUND(I718*$C718*$E$604,0)</f>
        <v>0</v>
      </c>
      <c r="M718" s="20"/>
      <c r="N718" s="20"/>
      <c r="O718" s="73"/>
      <c r="P718" s="73"/>
      <c r="Q718" s="20"/>
      <c r="R718" s="20"/>
      <c r="S718" s="20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</row>
    <row r="719" spans="1:29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  <c r="M719" s="20"/>
      <c r="N719" s="20"/>
      <c r="O719" s="73"/>
      <c r="P719" s="73"/>
      <c r="Q719" s="20"/>
      <c r="R719" s="20"/>
      <c r="S719" s="20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</row>
    <row r="720" spans="1:29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9.87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21.83</v>
      </c>
      <c r="J720" s="290"/>
      <c r="K720" s="287">
        <f>ROUND(I720*$C720*$E$604,0)</f>
        <v>0</v>
      </c>
      <c r="M720" s="20"/>
      <c r="N720" s="20"/>
      <c r="O720" s="73"/>
      <c r="P720" s="73"/>
      <c r="Q720" s="20"/>
      <c r="R720" s="20"/>
      <c r="S720" s="20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</row>
    <row r="721" spans="1:29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9.87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21.83</v>
      </c>
      <c r="J721" s="290"/>
      <c r="K721" s="287">
        <f>ROUND(I721*$C721*$E$604,0)</f>
        <v>0</v>
      </c>
      <c r="M721" s="20"/>
      <c r="N721" s="20"/>
      <c r="O721" s="73"/>
      <c r="P721" s="73"/>
      <c r="Q721" s="20"/>
      <c r="R721" s="20"/>
      <c r="S721" s="20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</row>
    <row r="722" spans="1:29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  <c r="M722" s="20"/>
      <c r="N722" s="20"/>
      <c r="O722" s="73"/>
      <c r="P722" s="73"/>
      <c r="Q722" s="20"/>
      <c r="R722" s="20"/>
      <c r="S722" s="20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</row>
    <row r="723" spans="1:29">
      <c r="A723" s="275" t="s">
        <v>445</v>
      </c>
      <c r="B723" s="1"/>
      <c r="C723" s="285">
        <f>25216</f>
        <v>25216</v>
      </c>
      <c r="D723" s="285">
        <f>ROUND(($D$727/$C$727)*C723,0)</f>
        <v>22993</v>
      </c>
      <c r="E723" s="351">
        <f>E704</f>
        <v>5.3710000000000004</v>
      </c>
      <c r="F723" s="287" t="s">
        <v>355</v>
      </c>
      <c r="G723" s="287">
        <f>ROUND(E723/100*$C723*$E$604,0)</f>
        <v>-14</v>
      </c>
      <c r="H723" s="287">
        <f>ROUND(E723/100*$D723*$E$604,0)</f>
        <v>-12</v>
      </c>
      <c r="I723" s="351">
        <f>I704</f>
        <v>5.9</v>
      </c>
      <c r="J723" s="287" t="s">
        <v>355</v>
      </c>
      <c r="K723" s="287">
        <f>ROUND(I723/100*$C723*$E$604,0)</f>
        <v>-15</v>
      </c>
      <c r="M723" s="20"/>
      <c r="N723" s="20"/>
      <c r="O723" s="73"/>
      <c r="P723" s="73"/>
      <c r="Q723" s="20"/>
      <c r="R723" s="20"/>
      <c r="S723" s="20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</row>
    <row r="724" spans="1:29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50</v>
      </c>
      <c r="J724" s="289" t="s">
        <v>355</v>
      </c>
      <c r="K724" s="287">
        <f>ROUND(I724/100*$C724*$E$604,0)</f>
        <v>0</v>
      </c>
      <c r="M724" s="20"/>
      <c r="N724" s="20"/>
      <c r="O724" s="73"/>
      <c r="P724" s="73"/>
      <c r="Q724" s="20"/>
      <c r="R724" s="20"/>
      <c r="S724" s="20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</row>
    <row r="725" spans="1:29">
      <c r="A725" s="289" t="s">
        <v>424</v>
      </c>
      <c r="B725" s="1"/>
      <c r="C725" s="285">
        <f>5+7</f>
        <v>12</v>
      </c>
      <c r="D725" s="285">
        <v>12</v>
      </c>
      <c r="E725" s="264">
        <f>$E$623</f>
        <v>60</v>
      </c>
      <c r="F725" s="330" t="s">
        <v>31</v>
      </c>
      <c r="G725" s="287">
        <f>ROUND(E725*$C725,0)</f>
        <v>720</v>
      </c>
      <c r="H725" s="287">
        <f>ROUND(E725*$D725,0)</f>
        <v>720</v>
      </c>
      <c r="I725" s="264">
        <f>$I$623</f>
        <v>60</v>
      </c>
      <c r="J725" s="1"/>
      <c r="K725" s="287">
        <f>ROUND(I725*$C725,0)</f>
        <v>720</v>
      </c>
      <c r="M725" s="20"/>
      <c r="N725" s="20"/>
      <c r="O725" s="73"/>
      <c r="P725" s="73"/>
      <c r="Q725" s="20"/>
      <c r="R725" s="20"/>
      <c r="S725" s="20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</row>
    <row r="726" spans="1:29">
      <c r="A726" s="289" t="s">
        <v>425</v>
      </c>
      <c r="B726" s="1"/>
      <c r="C726" s="285">
        <f>8*C714</f>
        <v>320</v>
      </c>
      <c r="D726" s="285">
        <f>ROUND(($D$727/$C$727)*C726,0)</f>
        <v>292</v>
      </c>
      <c r="E726" s="305">
        <f>$E$624</f>
        <v>-30</v>
      </c>
      <c r="F726" s="287" t="s">
        <v>355</v>
      </c>
      <c r="G726" s="287">
        <f>ROUND(E726*$C726/100,0)</f>
        <v>-96</v>
      </c>
      <c r="H726" s="287">
        <f>ROUND(E726*$D726/100,0)</f>
        <v>-88</v>
      </c>
      <c r="I726" s="305">
        <f>$I$624</f>
        <v>-30</v>
      </c>
      <c r="J726" s="287" t="s">
        <v>355</v>
      </c>
      <c r="K726" s="287">
        <f>ROUND(I726*$C726/100,0)</f>
        <v>-96</v>
      </c>
      <c r="M726" s="20"/>
      <c r="N726" s="20"/>
      <c r="O726" s="73"/>
      <c r="P726" s="73"/>
      <c r="Q726" s="20"/>
      <c r="R726" s="20"/>
      <c r="S726" s="20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</row>
    <row r="727" spans="1:29">
      <c r="A727" s="1" t="s">
        <v>362</v>
      </c>
      <c r="B727" s="1"/>
      <c r="C727" s="285">
        <f>SUM(C704:C704)</f>
        <v>20523785</v>
      </c>
      <c r="D727" s="285">
        <v>18714383.130874861</v>
      </c>
      <c r="E727" s="296"/>
      <c r="F727" s="2"/>
      <c r="G727" s="2">
        <f>SUM(G684:G726)</f>
        <v>1324813</v>
      </c>
      <c r="H727" s="2">
        <f>SUM(H684:H726)</f>
        <v>1209559</v>
      </c>
      <c r="I727" s="296"/>
      <c r="J727" s="289"/>
      <c r="K727" s="2">
        <f>SUM(K684:K726)</f>
        <v>1455347</v>
      </c>
      <c r="M727" s="20"/>
      <c r="N727" s="20"/>
      <c r="O727" s="73"/>
      <c r="P727" s="73"/>
      <c r="Q727" s="20"/>
      <c r="R727" s="20"/>
      <c r="S727" s="20"/>
      <c r="T727" s="20"/>
      <c r="U727" s="20"/>
      <c r="V727" s="20"/>
      <c r="W727" s="20"/>
      <c r="X727" s="20"/>
      <c r="Y727" s="20"/>
      <c r="Z727" s="20"/>
      <c r="AA727" s="20"/>
      <c r="AB727" s="20"/>
      <c r="AC727" s="20"/>
    </row>
    <row r="728" spans="1:29">
      <c r="A728" s="1" t="s">
        <v>344</v>
      </c>
      <c r="B728" s="1"/>
      <c r="C728" s="315" t="e">
        <f>#REF!</f>
        <v>#REF!</v>
      </c>
      <c r="D728" s="315">
        <v>0</v>
      </c>
      <c r="E728" s="275"/>
      <c r="F728" s="275"/>
      <c r="G728" s="276" t="e">
        <f>#REF!</f>
        <v>#REF!</v>
      </c>
      <c r="H728" s="276">
        <v>0</v>
      </c>
      <c r="I728" s="275"/>
      <c r="J728" s="275"/>
      <c r="K728" s="276" t="e">
        <f>G728</f>
        <v>#REF!</v>
      </c>
      <c r="M728" s="410"/>
      <c r="N728" s="410"/>
      <c r="O728" s="253"/>
      <c r="P728" s="73"/>
      <c r="Q728" s="20"/>
      <c r="R728" s="20"/>
      <c r="S728" s="20"/>
      <c r="T728" s="20"/>
      <c r="U728" s="20"/>
      <c r="V728" s="20"/>
      <c r="W728" s="20"/>
      <c r="X728" s="20"/>
      <c r="Y728" s="20"/>
      <c r="Z728" s="20"/>
      <c r="AA728" s="20"/>
      <c r="AB728" s="20"/>
      <c r="AC728" s="20"/>
    </row>
    <row r="729" spans="1:29" ht="16.5" thickBot="1">
      <c r="A729" s="1" t="s">
        <v>363</v>
      </c>
      <c r="B729" s="1"/>
      <c r="C729" s="332" t="e">
        <f>SUM(C727:C728)</f>
        <v>#REF!</v>
      </c>
      <c r="D729" s="332">
        <f>SUM(D727:D728)</f>
        <v>18714383.130874861</v>
      </c>
      <c r="E729" s="308"/>
      <c r="F729" s="309"/>
      <c r="G729" s="310" t="e">
        <f>G727+G728</f>
        <v>#REF!</v>
      </c>
      <c r="H729" s="310">
        <f>H727+H728</f>
        <v>1209559</v>
      </c>
      <c r="I729" s="308"/>
      <c r="J729" s="311"/>
      <c r="K729" s="310" t="e">
        <f>K727+K728</f>
        <v>#REF!</v>
      </c>
      <c r="M729" s="377"/>
      <c r="N729" s="377"/>
      <c r="O729" s="436"/>
      <c r="P729" s="73"/>
      <c r="Q729" s="20"/>
      <c r="R729" s="20"/>
      <c r="S729" s="20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</row>
    <row r="730" spans="1:29" ht="16.5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  <c r="M730" s="20"/>
      <c r="N730" s="20"/>
      <c r="O730" s="73"/>
      <c r="P730" s="73"/>
      <c r="Q730" s="20"/>
      <c r="R730" s="20"/>
      <c r="S730" s="20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</row>
    <row r="731" spans="1:29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  <c r="M731" s="20"/>
      <c r="N731" s="20"/>
      <c r="O731" s="73"/>
      <c r="P731" s="73"/>
      <c r="Q731" s="20"/>
      <c r="R731" s="20"/>
      <c r="S731" s="20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</row>
    <row r="732" spans="1:29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  <c r="M732" s="20"/>
      <c r="N732" s="20"/>
      <c r="O732" s="73"/>
      <c r="P732" s="73"/>
      <c r="Q732" s="20"/>
      <c r="R732" s="20"/>
      <c r="S732" s="20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</row>
    <row r="733" spans="1:29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  <c r="M733" s="20"/>
      <c r="N733" s="20"/>
      <c r="O733" s="73"/>
      <c r="P733" s="73"/>
      <c r="Q733" s="20"/>
      <c r="R733" s="20"/>
      <c r="S733" s="20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</row>
    <row r="734" spans="1:29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  <c r="M734" s="20"/>
      <c r="N734" s="20"/>
      <c r="O734" s="73"/>
      <c r="P734" s="73"/>
      <c r="Q734" s="20"/>
      <c r="R734" s="20"/>
      <c r="S734" s="20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</row>
    <row r="735" spans="1:29">
      <c r="A735" s="289" t="s">
        <v>452</v>
      </c>
      <c r="B735" s="1"/>
      <c r="C735" s="285">
        <v>12</v>
      </c>
      <c r="D735" s="285">
        <v>12</v>
      </c>
      <c r="E735" s="350">
        <f t="shared" ref="E735:E740" si="61">E794</f>
        <v>1205</v>
      </c>
      <c r="F735" s="303"/>
      <c r="G735" s="2">
        <f>ROUND(E735*$C735,0)</f>
        <v>14460</v>
      </c>
      <c r="H735" s="2">
        <f>ROUND(E735*$D735,0)</f>
        <v>14460</v>
      </c>
      <c r="I735" s="350">
        <f t="shared" ref="I735:I740" si="62">I794</f>
        <v>1330</v>
      </c>
      <c r="J735" s="287"/>
      <c r="K735" s="2">
        <f>ROUND(I735*$C735,0)</f>
        <v>15960</v>
      </c>
      <c r="M735" s="83">
        <f>I735*D735</f>
        <v>15960</v>
      </c>
      <c r="O735" s="14"/>
      <c r="Q735" s="20"/>
      <c r="R735" s="20"/>
      <c r="S735" s="20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</row>
    <row r="736" spans="1:29">
      <c r="A736" s="289" t="s">
        <v>453</v>
      </c>
      <c r="B736" s="1"/>
      <c r="C736" s="285">
        <v>0</v>
      </c>
      <c r="D736" s="285">
        <v>0</v>
      </c>
      <c r="E736" s="350">
        <f t="shared" si="61"/>
        <v>1450</v>
      </c>
      <c r="F736" s="303"/>
      <c r="G736" s="2">
        <f>ROUND(E736*$C736,0)</f>
        <v>0</v>
      </c>
      <c r="H736" s="2">
        <f>ROUND(E736*$D736,0)</f>
        <v>0</v>
      </c>
      <c r="I736" s="350">
        <f t="shared" si="62"/>
        <v>1600</v>
      </c>
      <c r="J736" s="290"/>
      <c r="K736" s="2">
        <f>ROUND(I736*$C736,0)</f>
        <v>0</v>
      </c>
      <c r="M736" s="83">
        <f>I736*D736</f>
        <v>0</v>
      </c>
      <c r="O736" s="14"/>
      <c r="Q736" s="20"/>
      <c r="R736" s="20"/>
      <c r="S736" s="20"/>
      <c r="T736" s="20"/>
      <c r="U736" s="20"/>
      <c r="V736" s="20"/>
      <c r="W736" s="20"/>
      <c r="X736" s="20"/>
      <c r="Y736" s="20"/>
      <c r="Z736" s="20"/>
      <c r="AA736" s="20"/>
      <c r="AB736" s="20"/>
      <c r="AC736" s="20"/>
    </row>
    <row r="737" spans="1:29">
      <c r="A737" s="289" t="s">
        <v>375</v>
      </c>
      <c r="B737" s="1"/>
      <c r="C737" s="285">
        <f>SUM(C735:C736)</f>
        <v>12</v>
      </c>
      <c r="D737" s="285">
        <f>SUM(D735:D736)</f>
        <v>12</v>
      </c>
      <c r="E737" s="350" t="str">
        <f t="shared" si="61"/>
        <v xml:space="preserve"> </v>
      </c>
      <c r="F737" s="303"/>
      <c r="G737" s="2" t="s">
        <v>31</v>
      </c>
      <c r="H737" s="2" t="s">
        <v>31</v>
      </c>
      <c r="I737" s="350" t="str">
        <f t="shared" si="62"/>
        <v xml:space="preserve"> </v>
      </c>
      <c r="J737" s="287"/>
      <c r="K737" s="2" t="s">
        <v>31</v>
      </c>
      <c r="Q737" s="20"/>
      <c r="R737" s="20"/>
      <c r="S737" s="20"/>
      <c r="T737" s="20"/>
      <c r="U737" s="20"/>
      <c r="V737" s="20"/>
      <c r="W737" s="20"/>
      <c r="X737" s="20"/>
      <c r="Y737" s="20"/>
      <c r="Z737" s="20"/>
      <c r="AA737" s="20"/>
      <c r="AB737" s="20"/>
      <c r="AC737" s="20"/>
    </row>
    <row r="738" spans="1:29">
      <c r="A738" s="289" t="s">
        <v>454</v>
      </c>
      <c r="B738" s="1"/>
      <c r="C738" s="285">
        <f>14980</f>
        <v>14980</v>
      </c>
      <c r="D738" s="285">
        <f>ROUND(($D$758/$C$758)*C738,0)</f>
        <v>28971</v>
      </c>
      <c r="E738" s="350">
        <f t="shared" si="61"/>
        <v>0.91</v>
      </c>
      <c r="F738" s="303"/>
      <c r="G738" s="2">
        <f>ROUND(E738*$C738,0)</f>
        <v>13632</v>
      </c>
      <c r="H738" s="2">
        <f>ROUND(E738*$D738,0)</f>
        <v>26364</v>
      </c>
      <c r="I738" s="350">
        <f t="shared" si="62"/>
        <v>1.01</v>
      </c>
      <c r="J738" s="287"/>
      <c r="K738" s="2">
        <f>ROUND(I738*$C738,0)</f>
        <v>15130</v>
      </c>
      <c r="M738" s="83">
        <f>I738*D738</f>
        <v>29260.71</v>
      </c>
      <c r="O738" s="14"/>
      <c r="Q738" s="20"/>
      <c r="R738" s="20"/>
      <c r="S738" s="20"/>
      <c r="T738" s="20"/>
      <c r="U738" s="20"/>
      <c r="V738" s="20"/>
      <c r="W738" s="20"/>
      <c r="X738" s="20"/>
      <c r="Y738" s="20"/>
      <c r="Z738" s="20"/>
      <c r="AA738" s="20"/>
      <c r="AB738" s="20"/>
      <c r="AC738" s="20"/>
    </row>
    <row r="739" spans="1:29">
      <c r="A739" s="289" t="s">
        <v>455</v>
      </c>
      <c r="B739" s="1"/>
      <c r="C739" s="285">
        <v>0</v>
      </c>
      <c r="D739" s="285">
        <v>0</v>
      </c>
      <c r="E739" s="350">
        <f t="shared" si="61"/>
        <v>0.83</v>
      </c>
      <c r="F739" s="303"/>
      <c r="G739" s="2">
        <f>ROUND(E739*$C739,0)</f>
        <v>0</v>
      </c>
      <c r="H739" s="2">
        <f>ROUND(E739*$D739,0)</f>
        <v>0</v>
      </c>
      <c r="I739" s="350">
        <f t="shared" si="62"/>
        <v>0.92</v>
      </c>
      <c r="J739" s="287"/>
      <c r="K739" s="2">
        <f>ROUND(I739*$C739,0)</f>
        <v>0</v>
      </c>
      <c r="M739" s="83">
        <f>I739*D739</f>
        <v>0</v>
      </c>
      <c r="Q739" s="20"/>
      <c r="R739" s="20"/>
      <c r="S739" s="20"/>
      <c r="T739" s="20"/>
      <c r="U739" s="20"/>
      <c r="V739" s="20"/>
      <c r="W739" s="20"/>
      <c r="X739" s="20"/>
      <c r="Y739" s="20"/>
      <c r="Z739" s="20"/>
      <c r="AA739" s="20"/>
      <c r="AB739" s="20"/>
      <c r="AC739" s="20"/>
    </row>
    <row r="740" spans="1:29">
      <c r="A740" s="275" t="s">
        <v>384</v>
      </c>
      <c r="B740" s="1"/>
      <c r="C740" s="285">
        <f>10820</f>
        <v>10820</v>
      </c>
      <c r="D740" s="285">
        <f>ROUND(($D$758/$C$758)*C740,0)</f>
        <v>20926</v>
      </c>
      <c r="E740" s="350">
        <f t="shared" si="61"/>
        <v>6.03</v>
      </c>
      <c r="F740" s="303"/>
      <c r="G740" s="2">
        <f>ROUND(E740*$C740,0)</f>
        <v>65245</v>
      </c>
      <c r="H740" s="2">
        <f>ROUND(E740*$D740,0)</f>
        <v>126184</v>
      </c>
      <c r="I740" s="350">
        <f t="shared" si="62"/>
        <v>6.53</v>
      </c>
      <c r="J740" s="287"/>
      <c r="K740" s="2">
        <f>ROUND(I740*$C740,0)</f>
        <v>70655</v>
      </c>
      <c r="M740" s="83">
        <f>I740*D740</f>
        <v>136646.78</v>
      </c>
      <c r="Q740" s="20"/>
      <c r="R740" s="20"/>
      <c r="S740" s="20"/>
      <c r="T740" s="20"/>
      <c r="U740" s="20"/>
      <c r="V740" s="20"/>
      <c r="W740" s="20"/>
      <c r="X740" s="20"/>
      <c r="Y740" s="20"/>
      <c r="Z740" s="20"/>
      <c r="AA740" s="20"/>
      <c r="AB740" s="20"/>
      <c r="AC740" s="20"/>
    </row>
    <row r="741" spans="1:29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  <c r="Q741" s="20"/>
      <c r="R741" s="20"/>
      <c r="S741" s="20"/>
      <c r="T741" s="20"/>
      <c r="U741" s="20"/>
      <c r="V741" s="20"/>
      <c r="W741" s="20"/>
      <c r="X741" s="20"/>
      <c r="Y741" s="20"/>
      <c r="Z741" s="20"/>
      <c r="AA741" s="20"/>
      <c r="AB741" s="20"/>
      <c r="AC741" s="20"/>
    </row>
    <row r="742" spans="1:29">
      <c r="A742" s="289" t="s">
        <v>445</v>
      </c>
      <c r="B742" s="1"/>
      <c r="C742" s="285">
        <v>1248100</v>
      </c>
      <c r="D742" s="285">
        <f>ROUND(($D$758/$C$758)*C742,0)</f>
        <v>2413782</v>
      </c>
      <c r="E742" s="353">
        <f>E801</f>
        <v>3.4990000000000001</v>
      </c>
      <c r="F742" s="287" t="s">
        <v>355</v>
      </c>
      <c r="G742" s="2">
        <f>ROUND(E742/100*$C742,0)</f>
        <v>43671</v>
      </c>
      <c r="H742" s="2">
        <f>ROUND(E742/100*$D742,0)</f>
        <v>84458</v>
      </c>
      <c r="I742" s="353">
        <f>I801</f>
        <v>3.8719999999999999</v>
      </c>
      <c r="J742" s="287" t="s">
        <v>355</v>
      </c>
      <c r="K742" s="2">
        <f>ROUND(I742/100*$C742,0)</f>
        <v>48326</v>
      </c>
      <c r="M742" s="83">
        <f>(I742/100)*D742</f>
        <v>93461.639039999995</v>
      </c>
      <c r="Q742" s="20"/>
      <c r="R742" s="20"/>
      <c r="S742" s="20"/>
      <c r="T742" s="20"/>
      <c r="U742" s="20"/>
      <c r="V742" s="20"/>
      <c r="W742" s="20"/>
      <c r="X742" s="20"/>
      <c r="Y742" s="20"/>
      <c r="Z742" s="20"/>
      <c r="AA742" s="20"/>
      <c r="AB742" s="20"/>
      <c r="AC742" s="20"/>
    </row>
    <row r="743" spans="1:29">
      <c r="A743" s="289" t="s">
        <v>381</v>
      </c>
      <c r="B743" s="1"/>
      <c r="C743" s="285">
        <v>6132</v>
      </c>
      <c r="D743" s="285">
        <f>ROUND(($D$758/$C$758)*C743,0)</f>
        <v>11859</v>
      </c>
      <c r="E743" s="350">
        <f>E802</f>
        <v>0.45</v>
      </c>
      <c r="F743" s="287"/>
      <c r="G743" s="2">
        <f>ROUND(E743*$C743,0)</f>
        <v>2759</v>
      </c>
      <c r="H743" s="2">
        <f>ROUND(E743*$D743,0)</f>
        <v>5337</v>
      </c>
      <c r="I743" s="350">
        <f>I802</f>
        <v>0.5</v>
      </c>
      <c r="J743" s="287"/>
      <c r="K743" s="2">
        <f>ROUND(I743*$C743,0)</f>
        <v>3066</v>
      </c>
      <c r="M743" s="83">
        <f>I743*D743</f>
        <v>5929.5</v>
      </c>
      <c r="N743" s="285"/>
      <c r="Q743" s="20"/>
      <c r="R743" s="20"/>
      <c r="S743" s="20"/>
      <c r="T743" s="20"/>
      <c r="U743" s="20"/>
      <c r="V743" s="20"/>
      <c r="W743" s="20"/>
      <c r="X743" s="20"/>
      <c r="Y743" s="20"/>
      <c r="Z743" s="20"/>
      <c r="AA743" s="20"/>
      <c r="AB743" s="20"/>
      <c r="AC743" s="20"/>
    </row>
    <row r="744" spans="1:29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C744,0)</f>
        <v>0</v>
      </c>
      <c r="M744" s="83">
        <f>I744*D744</f>
        <v>0</v>
      </c>
      <c r="N744" s="285"/>
      <c r="Q744" s="20"/>
      <c r="R744" s="20"/>
      <c r="S744" s="20"/>
      <c r="T744" s="20"/>
      <c r="U744" s="20"/>
      <c r="V744" s="20"/>
      <c r="W744" s="20"/>
      <c r="X744" s="20"/>
      <c r="Y744" s="20"/>
      <c r="Z744" s="20"/>
      <c r="AA744" s="20"/>
      <c r="AB744" s="20"/>
      <c r="AC744" s="20"/>
    </row>
    <row r="745" spans="1:29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  <c r="Q745" s="20"/>
      <c r="R745" s="20"/>
      <c r="S745" s="20"/>
      <c r="T745" s="20"/>
      <c r="U745" s="20"/>
      <c r="V745" s="20"/>
      <c r="W745" s="20"/>
      <c r="X745" s="20"/>
      <c r="Y745" s="20"/>
      <c r="Z745" s="20"/>
      <c r="AA745" s="20"/>
      <c r="AB745" s="20"/>
      <c r="AC745" s="20"/>
    </row>
    <row r="746" spans="1:29">
      <c r="A746" s="289" t="s">
        <v>452</v>
      </c>
      <c r="B746" s="1"/>
      <c r="C746" s="285">
        <v>0</v>
      </c>
      <c r="D746" s="285">
        <v>0</v>
      </c>
      <c r="E746" s="350">
        <f>E735</f>
        <v>1205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330</v>
      </c>
      <c r="J746" s="287"/>
      <c r="K746" s="287">
        <f>ROUND(I746*$C746*$E$803,0)</f>
        <v>0</v>
      </c>
      <c r="M746" s="83">
        <f>-(I746*D746)/100</f>
        <v>0</v>
      </c>
      <c r="Q746" s="20"/>
      <c r="R746" s="20"/>
      <c r="S746" s="20"/>
      <c r="T746" s="20"/>
      <c r="U746" s="20"/>
      <c r="V746" s="20"/>
      <c r="W746" s="20"/>
      <c r="X746" s="20"/>
      <c r="Y746" s="20"/>
      <c r="Z746" s="20"/>
      <c r="AA746" s="20"/>
      <c r="AB746" s="20"/>
      <c r="AC746" s="20"/>
    </row>
    <row r="747" spans="1:29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450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600</v>
      </c>
      <c r="J747" s="287"/>
      <c r="K747" s="287">
        <f>ROUND(I747*$C747*$E$803,0)</f>
        <v>0</v>
      </c>
      <c r="M747" s="83">
        <f>-(I747*D747)/100</f>
        <v>0</v>
      </c>
      <c r="Q747" s="20"/>
      <c r="R747" s="20"/>
      <c r="S747" s="20"/>
      <c r="T747" s="20"/>
      <c r="U747" s="20"/>
      <c r="V747" s="20"/>
      <c r="W747" s="20"/>
      <c r="X747" s="20"/>
      <c r="Y747" s="20"/>
      <c r="Z747" s="20"/>
      <c r="AA747" s="20"/>
      <c r="AB747" s="20"/>
      <c r="AC747" s="20"/>
    </row>
    <row r="748" spans="1:29">
      <c r="A748" s="289" t="s">
        <v>454</v>
      </c>
      <c r="B748" s="1"/>
      <c r="C748" s="285">
        <v>0</v>
      </c>
      <c r="D748" s="285">
        <v>0</v>
      </c>
      <c r="E748" s="350">
        <f>E738</f>
        <v>0.91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1.01</v>
      </c>
      <c r="J748" s="287"/>
      <c r="K748" s="287">
        <f>ROUND(I748*$C748*$E$803,0)</f>
        <v>0</v>
      </c>
      <c r="M748" s="83">
        <f>-(I748*D748)/100</f>
        <v>0</v>
      </c>
      <c r="Q748" s="20"/>
      <c r="R748" s="20"/>
      <c r="S748" s="20"/>
      <c r="T748" s="20"/>
      <c r="U748" s="20"/>
      <c r="V748" s="20"/>
      <c r="W748" s="20"/>
      <c r="X748" s="20"/>
      <c r="Y748" s="20"/>
      <c r="Z748" s="20"/>
      <c r="AA748" s="20"/>
      <c r="AB748" s="20"/>
      <c r="AC748" s="20"/>
    </row>
    <row r="749" spans="1:29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83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92</v>
      </c>
      <c r="J749" s="287"/>
      <c r="K749" s="287">
        <f>ROUND(I749*$C749*$E$803,0)</f>
        <v>0</v>
      </c>
      <c r="M749" s="83">
        <f>-(I749*D749)/100</f>
        <v>0</v>
      </c>
      <c r="Q749" s="20"/>
      <c r="R749" s="20"/>
      <c r="S749" s="20"/>
      <c r="T749" s="20"/>
      <c r="U749" s="20"/>
      <c r="V749" s="20"/>
      <c r="W749" s="20"/>
      <c r="X749" s="20"/>
      <c r="Y749" s="20"/>
      <c r="Z749" s="20"/>
      <c r="AA749" s="20"/>
      <c r="AB749" s="20"/>
      <c r="AC749" s="20"/>
    </row>
    <row r="750" spans="1:29">
      <c r="A750" s="275" t="s">
        <v>384</v>
      </c>
      <c r="B750" s="346"/>
      <c r="C750" s="285">
        <v>0</v>
      </c>
      <c r="D750" s="285">
        <v>0</v>
      </c>
      <c r="E750" s="350">
        <f>E740</f>
        <v>6.03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53</v>
      </c>
      <c r="J750" s="287"/>
      <c r="K750" s="287">
        <f>ROUND(I750*$C750*$E$803,0)</f>
        <v>0</v>
      </c>
      <c r="M750" s="83">
        <f>-(I750*D750)/100</f>
        <v>0</v>
      </c>
      <c r="Q750" s="20"/>
      <c r="R750" s="20"/>
      <c r="S750" s="20"/>
      <c r="T750" s="20"/>
      <c r="U750" s="20"/>
      <c r="V750" s="20"/>
      <c r="W750" s="20"/>
      <c r="X750" s="20"/>
      <c r="Y750" s="20"/>
      <c r="Z750" s="20"/>
      <c r="AA750" s="20"/>
      <c r="AB750" s="20"/>
      <c r="AC750" s="20"/>
    </row>
    <row r="751" spans="1:29">
      <c r="A751" s="289" t="s">
        <v>445</v>
      </c>
      <c r="B751" s="1"/>
      <c r="C751" s="285">
        <v>0</v>
      </c>
      <c r="D751" s="285">
        <v>0</v>
      </c>
      <c r="E751" s="356">
        <f>E742</f>
        <v>3.499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8719999999999999</v>
      </c>
      <c r="J751" s="287" t="s">
        <v>355</v>
      </c>
      <c r="K751" s="287">
        <f>ROUND(I751/100*$C751*$E$803,0)</f>
        <v>0</v>
      </c>
      <c r="M751" s="83">
        <f>-((I751*D751)/100)/100</f>
        <v>0</v>
      </c>
      <c r="Q751" s="20"/>
      <c r="R751" s="20"/>
      <c r="S751" s="20"/>
      <c r="T751" s="20"/>
      <c r="U751" s="20"/>
      <c r="V751" s="20"/>
      <c r="W751" s="20"/>
      <c r="X751" s="20"/>
      <c r="Y751" s="20"/>
      <c r="Z751" s="20"/>
      <c r="AA751" s="20"/>
      <c r="AB751" s="20"/>
      <c r="AC751" s="20"/>
    </row>
    <row r="752" spans="1:29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5</v>
      </c>
      <c r="J752" s="287"/>
      <c r="K752" s="287">
        <f>ROUND(I752*$C752*$E$803,0)</f>
        <v>0</v>
      </c>
      <c r="M752" s="83">
        <f>-(I752*D752)/100</f>
        <v>0</v>
      </c>
      <c r="Q752" s="20"/>
      <c r="R752" s="20"/>
      <c r="S752" s="20"/>
      <c r="T752" s="20"/>
      <c r="U752" s="20"/>
      <c r="V752" s="20"/>
      <c r="W752" s="20"/>
      <c r="X752" s="20"/>
      <c r="Y752" s="20"/>
      <c r="Z752" s="20"/>
      <c r="AA752" s="20"/>
      <c r="AB752" s="20"/>
      <c r="AC752" s="20"/>
    </row>
    <row r="753" spans="1:2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C753,0)</f>
        <v>0</v>
      </c>
      <c r="M753" s="83">
        <f>-(I753*D753)/100</f>
        <v>0</v>
      </c>
      <c r="Q753" s="20"/>
      <c r="R753" s="20"/>
      <c r="S753" s="20"/>
      <c r="T753" s="20"/>
      <c r="U753" s="20"/>
      <c r="V753" s="20"/>
      <c r="W753" s="20"/>
      <c r="X753" s="20"/>
      <c r="Y753" s="20"/>
      <c r="Z753" s="20"/>
      <c r="AA753" s="20"/>
      <c r="AB753" s="20"/>
      <c r="AC753" s="20"/>
    </row>
    <row r="754" spans="1:29">
      <c r="A754" s="275" t="s">
        <v>425</v>
      </c>
      <c r="B754" s="1"/>
      <c r="C754" s="285">
        <v>0</v>
      </c>
      <c r="D754" s="285">
        <v>0</v>
      </c>
      <c r="E754" s="350">
        <f>E812</f>
        <v>-0.75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C754,0)</f>
        <v>0</v>
      </c>
      <c r="M754" s="83">
        <f>-(I754*D754)/100</f>
        <v>0</v>
      </c>
      <c r="Q754" s="20"/>
      <c r="R754" s="20"/>
      <c r="S754" s="20"/>
      <c r="T754" s="20"/>
      <c r="U754" s="20"/>
      <c r="V754" s="20"/>
      <c r="W754" s="20"/>
      <c r="X754" s="20"/>
      <c r="Y754" s="20"/>
      <c r="Z754" s="20"/>
      <c r="AA754" s="20"/>
      <c r="AB754" s="20"/>
      <c r="AC754" s="20"/>
    </row>
    <row r="755" spans="1:29">
      <c r="A755" s="275" t="s">
        <v>414</v>
      </c>
      <c r="B755" s="1"/>
      <c r="C755" s="285">
        <v>1180</v>
      </c>
      <c r="D755" s="285">
        <f>ROUND(($D$758/$C$758)*C755,0)</f>
        <v>2282</v>
      </c>
      <c r="E755" s="357">
        <f>ROUND(E740/2,3)</f>
        <v>3.0150000000000001</v>
      </c>
      <c r="F755" s="287"/>
      <c r="G755" s="287">
        <f>ROUND(E755*$C755,0)</f>
        <v>3558</v>
      </c>
      <c r="H755" s="287">
        <f>ROUND(E755*$D755,0)</f>
        <v>6880</v>
      </c>
      <c r="I755" s="357">
        <f>ROUND(I740/2,3)</f>
        <v>3.2650000000000001</v>
      </c>
      <c r="J755" s="287"/>
      <c r="K755" s="287">
        <f>ROUND($C755*I755,0)</f>
        <v>3853</v>
      </c>
      <c r="M755" s="83">
        <f>I755*D755</f>
        <v>7450.7300000000005</v>
      </c>
      <c r="Q755" s="20"/>
      <c r="R755" s="20"/>
      <c r="S755" s="20"/>
      <c r="T755" s="20"/>
      <c r="U755" s="20"/>
      <c r="V755" s="20"/>
      <c r="W755" s="20"/>
      <c r="X755" s="20"/>
      <c r="Y755" s="20"/>
      <c r="Z755" s="20"/>
      <c r="AA755" s="20"/>
      <c r="AB755" s="20"/>
      <c r="AC755" s="20"/>
    </row>
    <row r="756" spans="1:29">
      <c r="A756" s="275" t="s">
        <v>415</v>
      </c>
      <c r="B756" s="1"/>
      <c r="C756" s="285">
        <v>520</v>
      </c>
      <c r="D756" s="285">
        <f>ROUND(($D$758/$C$758)*C756,0)</f>
        <v>1006</v>
      </c>
      <c r="E756" s="300">
        <f>E740*4</f>
        <v>24.12</v>
      </c>
      <c r="F756" s="287"/>
      <c r="G756" s="287">
        <f>ROUND(E756*$C756,0)</f>
        <v>12542</v>
      </c>
      <c r="H756" s="287">
        <f>ROUND(E756*$D756,0)</f>
        <v>24265</v>
      </c>
      <c r="I756" s="300">
        <f>I740*4</f>
        <v>26.12</v>
      </c>
      <c r="J756" s="287"/>
      <c r="K756" s="287">
        <f>ROUND($C756*I756,0)</f>
        <v>13582</v>
      </c>
      <c r="M756" s="83">
        <f>I756*D756</f>
        <v>26276.720000000001</v>
      </c>
      <c r="Q756" s="20"/>
      <c r="R756" s="20"/>
      <c r="S756" s="20"/>
      <c r="T756" s="20"/>
      <c r="U756" s="20"/>
      <c r="V756" s="20"/>
      <c r="W756" s="20"/>
      <c r="X756" s="20"/>
      <c r="Y756" s="20"/>
      <c r="Z756" s="20"/>
      <c r="AA756" s="20"/>
      <c r="AB756" s="20"/>
      <c r="AC756" s="20"/>
    </row>
    <row r="757" spans="1:29">
      <c r="A757" s="3" t="s">
        <v>416</v>
      </c>
      <c r="B757" s="269"/>
      <c r="C757" s="285">
        <v>11900</v>
      </c>
      <c r="D757" s="285">
        <f>ROUND(($D$758/$C$758)*C757,0)</f>
        <v>23014</v>
      </c>
      <c r="E757" s="358">
        <f>E742*4</f>
        <v>13.996</v>
      </c>
      <c r="F757" s="287" t="s">
        <v>355</v>
      </c>
      <c r="G757" s="287">
        <f>ROUND($C757*E757/100,0)</f>
        <v>1666</v>
      </c>
      <c r="H757" s="287">
        <f>ROUND($D757*E757/100,0)</f>
        <v>3221</v>
      </c>
      <c r="I757" s="358">
        <f>I742*4</f>
        <v>15.488</v>
      </c>
      <c r="J757" s="287" t="s">
        <v>355</v>
      </c>
      <c r="K757" s="287">
        <f>ROUND($C757*I757/100,0)</f>
        <v>1843</v>
      </c>
      <c r="M757" s="83">
        <f>(I757/100)*D757</f>
        <v>3564.4083199999995</v>
      </c>
      <c r="Q757" s="20"/>
      <c r="R757" s="20"/>
      <c r="S757" s="20"/>
      <c r="T757" s="20"/>
      <c r="U757" s="20"/>
      <c r="V757" s="20"/>
      <c r="W757" s="20"/>
      <c r="X757" s="20"/>
      <c r="Y757" s="20"/>
      <c r="Z757" s="20"/>
      <c r="AA757" s="20"/>
      <c r="AB757" s="20"/>
      <c r="AC757" s="20"/>
    </row>
    <row r="758" spans="1:29">
      <c r="A758" s="1" t="s">
        <v>362</v>
      </c>
      <c r="B758" s="1"/>
      <c r="C758" s="285">
        <f>C742+C757</f>
        <v>1260000</v>
      </c>
      <c r="D758" s="285">
        <v>2436796.4482688801</v>
      </c>
      <c r="E758" s="296"/>
      <c r="F758" s="2"/>
      <c r="G758" s="2">
        <f>SUM(G735:G757)</f>
        <v>157533</v>
      </c>
      <c r="H758" s="2">
        <f>SUM(H735:H757)</f>
        <v>291169</v>
      </c>
      <c r="I758" s="296"/>
      <c r="J758" s="1"/>
      <c r="K758" s="2">
        <f>SUM(K735:K757)</f>
        <v>172415</v>
      </c>
      <c r="M758" s="83">
        <f>SUM(M735:M757)</f>
        <v>318550.48735999997</v>
      </c>
      <c r="Q758" s="20"/>
      <c r="R758" s="20"/>
      <c r="S758" s="20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</row>
    <row r="759" spans="1:29">
      <c r="A759" s="1" t="s">
        <v>344</v>
      </c>
      <c r="B759" s="1"/>
      <c r="C759" s="285" t="e">
        <f>#REF!</f>
        <v>#REF!</v>
      </c>
      <c r="D759" s="285">
        <v>0</v>
      </c>
      <c r="E759" s="275"/>
      <c r="F759" s="275"/>
      <c r="G759" s="307" t="e">
        <f>#REF!</f>
        <v>#REF!</v>
      </c>
      <c r="H759" s="307">
        <v>0</v>
      </c>
      <c r="I759" s="275"/>
      <c r="J759" s="275"/>
      <c r="K759" s="307" t="e">
        <f>G759</f>
        <v>#REF!</v>
      </c>
      <c r="Q759" s="20"/>
      <c r="R759" s="20"/>
      <c r="S759" s="20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</row>
    <row r="760" spans="1:29" ht="16.5" thickBot="1">
      <c r="A760" s="1" t="s">
        <v>363</v>
      </c>
      <c r="B760" s="1"/>
      <c r="C760" s="359" t="e">
        <f>SUM(C758)+C759</f>
        <v>#REF!</v>
      </c>
      <c r="D760" s="359">
        <f>SUM(D742)+D759</f>
        <v>2413782</v>
      </c>
      <c r="E760" s="308"/>
      <c r="F760" s="309"/>
      <c r="G760" s="310" t="e">
        <f>G758+G759</f>
        <v>#REF!</v>
      </c>
      <c r="H760" s="310">
        <f>H758+H759</f>
        <v>291169</v>
      </c>
      <c r="I760" s="308"/>
      <c r="J760" s="311"/>
      <c r="K760" s="310" t="e">
        <f>K758+K759</f>
        <v>#REF!</v>
      </c>
      <c r="N760" s="3" t="s">
        <v>345</v>
      </c>
      <c r="O760" s="68" t="e">
        <f>#REF!*1000</f>
        <v>#REF!</v>
      </c>
      <c r="Q760" s="20"/>
      <c r="R760" s="20"/>
      <c r="S760" s="20"/>
      <c r="T760" s="20"/>
      <c r="U760" s="20"/>
      <c r="V760" s="20"/>
      <c r="W760" s="20"/>
      <c r="X760" s="20"/>
      <c r="Y760" s="20"/>
      <c r="Z760" s="20"/>
      <c r="AA760" s="20"/>
      <c r="AB760" s="20"/>
      <c r="AC760" s="20"/>
    </row>
    <row r="761" spans="1:29" ht="16.5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  <c r="Q761" s="20"/>
      <c r="R761" s="20"/>
      <c r="S761" s="20"/>
      <c r="T761" s="20"/>
      <c r="U761" s="20"/>
      <c r="V761" s="20"/>
      <c r="W761" s="20"/>
      <c r="X761" s="20"/>
      <c r="Y761" s="20"/>
      <c r="Z761" s="20"/>
      <c r="AA761" s="20"/>
      <c r="AB761" s="20"/>
      <c r="AC761" s="20"/>
    </row>
    <row r="762" spans="1:2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  <c r="M762" s="20"/>
      <c r="N762" s="20"/>
      <c r="O762" s="73"/>
      <c r="P762" s="73"/>
      <c r="Q762" s="20"/>
      <c r="R762" s="20"/>
      <c r="S762" s="20"/>
      <c r="T762" s="20"/>
      <c r="U762" s="20"/>
      <c r="V762" s="20"/>
      <c r="W762" s="20"/>
      <c r="X762" s="20"/>
      <c r="Y762" s="20"/>
      <c r="Z762" s="20"/>
      <c r="AA762" s="20"/>
      <c r="AB762" s="20"/>
      <c r="AC762" s="20"/>
    </row>
    <row r="763" spans="1:2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  <c r="M763" s="20"/>
      <c r="N763" s="20"/>
      <c r="O763" s="73"/>
      <c r="P763" s="73"/>
      <c r="Q763" s="20"/>
      <c r="R763" s="20"/>
      <c r="S763" s="20"/>
      <c r="T763" s="20"/>
      <c r="U763" s="20"/>
      <c r="V763" s="20"/>
      <c r="W763" s="20"/>
      <c r="X763" s="20"/>
      <c r="Y763" s="20"/>
      <c r="Z763" s="20"/>
      <c r="AA763" s="20"/>
      <c r="AB763" s="20"/>
      <c r="AC763" s="20"/>
    </row>
    <row r="764" spans="1:2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  <c r="M764" s="20"/>
      <c r="N764" s="20"/>
      <c r="O764" s="73"/>
      <c r="P764" s="73"/>
      <c r="Q764" s="20"/>
      <c r="R764" s="20"/>
      <c r="S764" s="20"/>
      <c r="T764" s="20"/>
      <c r="U764" s="20"/>
      <c r="V764" s="20"/>
      <c r="W764" s="20"/>
      <c r="X764" s="20"/>
      <c r="Y764" s="20"/>
      <c r="Z764" s="20"/>
      <c r="AA764" s="20"/>
      <c r="AB764" s="20"/>
      <c r="AC764" s="20"/>
    </row>
    <row r="765" spans="1:2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M765" s="20"/>
      <c r="N765" s="20"/>
      <c r="O765" s="73"/>
      <c r="P765" s="73"/>
      <c r="Q765" s="20"/>
      <c r="R765" s="20"/>
      <c r="S765" s="20"/>
      <c r="T765" s="20"/>
      <c r="U765" s="20"/>
      <c r="V765" s="20"/>
      <c r="W765" s="20"/>
      <c r="X765" s="20"/>
      <c r="Y765" s="20"/>
      <c r="Z765" s="20"/>
      <c r="AA765" s="20"/>
      <c r="AB765" s="20"/>
      <c r="AC765" s="20"/>
    </row>
    <row r="766" spans="1:29">
      <c r="A766" s="289" t="s">
        <v>452</v>
      </c>
      <c r="B766" s="1"/>
      <c r="C766" s="285">
        <f>C794+C877</f>
        <v>658</v>
      </c>
      <c r="D766" s="285">
        <f>D794+D877</f>
        <v>692</v>
      </c>
      <c r="E766" s="303">
        <v>1205</v>
      </c>
      <c r="F766" s="303"/>
      <c r="G766" s="2">
        <f>G794+G877</f>
        <v>792890</v>
      </c>
      <c r="H766" s="2">
        <f>H794+H877</f>
        <v>833860</v>
      </c>
      <c r="I766" s="303">
        <v>1330</v>
      </c>
      <c r="J766" s="287"/>
      <c r="K766" s="2">
        <f>K794+K877</f>
        <v>875140</v>
      </c>
      <c r="M766" s="83">
        <f>I766*D766</f>
        <v>920360</v>
      </c>
      <c r="O766" s="14">
        <f>(I766-E766)/E766</f>
        <v>0.1037344398340249</v>
      </c>
      <c r="P766" s="14"/>
      <c r="R766" s="295"/>
      <c r="T766" s="3" t="s">
        <v>352</v>
      </c>
      <c r="U766" s="3" t="s">
        <v>294</v>
      </c>
      <c r="V766" s="3" t="s">
        <v>353</v>
      </c>
      <c r="W766" s="3" t="s">
        <v>301</v>
      </c>
      <c r="X766" s="20"/>
      <c r="Y766" s="20"/>
      <c r="Z766" s="20"/>
      <c r="AA766" s="20"/>
      <c r="AB766" s="20"/>
      <c r="AC766" s="20"/>
    </row>
    <row r="767" spans="1:29">
      <c r="A767" s="289" t="s">
        <v>453</v>
      </c>
      <c r="B767" s="1"/>
      <c r="C767" s="285">
        <f>C795+C878</f>
        <v>60</v>
      </c>
      <c r="D767" s="285">
        <f>D795+D878</f>
        <v>62</v>
      </c>
      <c r="E767" s="303">
        <v>1450</v>
      </c>
      <c r="F767" s="303"/>
      <c r="G767" s="2">
        <f>G795+G878</f>
        <v>87000</v>
      </c>
      <c r="H767" s="2">
        <f>H795+H878</f>
        <v>89900</v>
      </c>
      <c r="I767" s="303">
        <v>1600</v>
      </c>
      <c r="J767" s="290"/>
      <c r="K767" s="2">
        <f>K795+K878</f>
        <v>95400</v>
      </c>
      <c r="M767" s="83">
        <f>I767*D767</f>
        <v>99200</v>
      </c>
      <c r="O767" s="14">
        <f>(I767-E767)/E767</f>
        <v>0.10344827586206896</v>
      </c>
      <c r="R767" s="295"/>
      <c r="S767" s="3" t="s">
        <v>20</v>
      </c>
      <c r="T767" s="105">
        <f>E766*(D766+D767+D735)</f>
        <v>923030</v>
      </c>
      <c r="U767" s="105">
        <f>I766*(D766+D767+D735)</f>
        <v>1018780</v>
      </c>
      <c r="V767" s="105">
        <v>20746.582883790943</v>
      </c>
      <c r="W767" s="204">
        <f>U767/V767</f>
        <v>49.105918102588383</v>
      </c>
      <c r="X767" s="20"/>
      <c r="Y767" s="20"/>
      <c r="Z767" s="20"/>
      <c r="AA767" s="20"/>
      <c r="AB767" s="20"/>
      <c r="AC767" s="20"/>
    </row>
    <row r="768" spans="1:29">
      <c r="A768" s="289" t="s">
        <v>375</v>
      </c>
      <c r="B768" s="1"/>
      <c r="C768" s="285">
        <f>SUM(C766:C767)</f>
        <v>718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  <c r="S768" s="3" t="s">
        <v>385</v>
      </c>
      <c r="T768" s="105">
        <f>SUM(H766:H770)+SUM(H735:H739)-T767</f>
        <v>2074380</v>
      </c>
      <c r="U768" s="105">
        <f>SUM(K766:K770)+SUM(K735:K739)-U767</f>
        <v>1669410</v>
      </c>
      <c r="V768" s="105">
        <v>3811025.9901367896</v>
      </c>
      <c r="W768" s="204">
        <f>U768/V768</f>
        <v>0.43804739309586277</v>
      </c>
      <c r="X768" s="20"/>
      <c r="Y768" s="20"/>
      <c r="Z768" s="20"/>
      <c r="AA768" s="20"/>
      <c r="AB768" s="20"/>
      <c r="AC768" s="20"/>
    </row>
    <row r="769" spans="1:29">
      <c r="A769" s="289" t="s">
        <v>454</v>
      </c>
      <c r="B769" s="1"/>
      <c r="C769" s="285">
        <f t="shared" ref="C769:D771" si="63">C797+C880</f>
        <v>898711</v>
      </c>
      <c r="D769" s="285">
        <f t="shared" si="63"/>
        <v>1752134</v>
      </c>
      <c r="E769" s="303">
        <v>0.91</v>
      </c>
      <c r="F769" s="303"/>
      <c r="G769" s="2">
        <f t="shared" ref="G769:H771" si="64">G797+G880</f>
        <v>817827</v>
      </c>
      <c r="H769" s="2">
        <f t="shared" si="64"/>
        <v>1594442</v>
      </c>
      <c r="I769" s="303">
        <v>1.01</v>
      </c>
      <c r="J769" s="287"/>
      <c r="K769" s="2">
        <f>K797+K880</f>
        <v>907698</v>
      </c>
      <c r="M769" s="83">
        <f>I769*D769</f>
        <v>1769655.34</v>
      </c>
      <c r="O769" s="14">
        <f>(I769-E769)/E769</f>
        <v>0.10989010989010986</v>
      </c>
      <c r="S769" s="3" t="s">
        <v>423</v>
      </c>
      <c r="T769" s="105">
        <f>SUM(T767:T768)</f>
        <v>2997410</v>
      </c>
      <c r="U769" s="105">
        <f>SUM(U767:U768)</f>
        <v>2688190</v>
      </c>
      <c r="V769" s="105">
        <f>SUM(V767:V768)</f>
        <v>3831772.5730205807</v>
      </c>
      <c r="W769" s="204">
        <f>U769/V769</f>
        <v>0.70155259707412743</v>
      </c>
      <c r="X769" s="20"/>
      <c r="Y769" s="20"/>
      <c r="Z769" s="20"/>
      <c r="AA769" s="20"/>
      <c r="AB769" s="20"/>
      <c r="AC769" s="20"/>
    </row>
    <row r="770" spans="1:29">
      <c r="A770" s="289" t="s">
        <v>455</v>
      </c>
      <c r="B770" s="1"/>
      <c r="C770" s="285">
        <f t="shared" si="63"/>
        <v>875536</v>
      </c>
      <c r="D770" s="285">
        <f t="shared" si="63"/>
        <v>528174</v>
      </c>
      <c r="E770" s="303">
        <v>0.83</v>
      </c>
      <c r="F770" s="303"/>
      <c r="G770" s="2">
        <f t="shared" si="64"/>
        <v>726694</v>
      </c>
      <c r="H770" s="2">
        <f t="shared" si="64"/>
        <v>438384</v>
      </c>
      <c r="I770" s="303">
        <v>0.92</v>
      </c>
      <c r="J770" s="287"/>
      <c r="K770" s="2">
        <f>K798+K881</f>
        <v>778862</v>
      </c>
      <c r="M770" s="83">
        <f>I770*D770</f>
        <v>485920.08</v>
      </c>
      <c r="O770" s="14">
        <f>(I770-E770)/E770</f>
        <v>0.10843373493975914</v>
      </c>
      <c r="S770" s="3" t="s">
        <v>387</v>
      </c>
      <c r="T770" s="105">
        <f>H771</f>
        <v>11639274</v>
      </c>
      <c r="U770" s="105">
        <f>K771</f>
        <v>10175585</v>
      </c>
      <c r="V770" s="105">
        <v>5205301.8106998745</v>
      </c>
      <c r="W770" s="204">
        <f>U770/V770</f>
        <v>1.9548501451123061</v>
      </c>
      <c r="X770" s="20"/>
      <c r="Y770" s="20"/>
      <c r="Z770" s="20"/>
      <c r="AA770" s="20"/>
      <c r="AB770" s="20"/>
      <c r="AC770" s="20"/>
    </row>
    <row r="771" spans="1:29">
      <c r="A771" s="275" t="s">
        <v>384</v>
      </c>
      <c r="B771" s="1"/>
      <c r="C771" s="285">
        <f t="shared" si="63"/>
        <v>1557283</v>
      </c>
      <c r="D771" s="285">
        <f t="shared" si="63"/>
        <v>1930228</v>
      </c>
      <c r="E771" s="303">
        <v>6.03</v>
      </c>
      <c r="F771" s="303"/>
      <c r="G771" s="2">
        <f t="shared" si="64"/>
        <v>9390417</v>
      </c>
      <c r="H771" s="2">
        <f t="shared" si="64"/>
        <v>11639274</v>
      </c>
      <c r="I771" s="303">
        <v>6.53</v>
      </c>
      <c r="J771" s="287"/>
      <c r="K771" s="2">
        <f>K799+K882</f>
        <v>10175585</v>
      </c>
      <c r="M771" s="83">
        <f>I771*D771</f>
        <v>12604388.84</v>
      </c>
      <c r="O771" s="14">
        <f>(I771-E771)/E771</f>
        <v>8.2918739635157543E-2</v>
      </c>
      <c r="S771" s="3" t="s">
        <v>357</v>
      </c>
      <c r="T771" s="105">
        <f>H773</f>
        <v>31238595</v>
      </c>
      <c r="U771" s="105">
        <f>K773</f>
        <v>32828416</v>
      </c>
      <c r="V771" s="105">
        <v>38185452.241358206</v>
      </c>
      <c r="W771" s="204">
        <f>U771/V771</f>
        <v>0.85971002235358984</v>
      </c>
      <c r="X771" s="20"/>
      <c r="Y771" s="20"/>
      <c r="Z771" s="20"/>
      <c r="AA771" s="20"/>
      <c r="AB771" s="20"/>
      <c r="AC771" s="20"/>
    </row>
    <row r="772" spans="1:29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286"/>
      <c r="V772" s="20"/>
      <c r="W772" s="20"/>
      <c r="X772" s="20"/>
      <c r="Y772" s="20"/>
      <c r="Z772" s="20"/>
      <c r="AA772" s="20"/>
      <c r="AB772" s="20"/>
      <c r="AC772" s="20"/>
    </row>
    <row r="773" spans="1:29">
      <c r="A773" s="289" t="s">
        <v>445</v>
      </c>
      <c r="B773" s="1"/>
      <c r="C773" s="285">
        <f>C801+C884</f>
        <v>848518988</v>
      </c>
      <c r="D773" s="285">
        <f>D801+D884</f>
        <v>892786384</v>
      </c>
      <c r="E773" s="349">
        <v>3.4990000000000001</v>
      </c>
      <c r="F773" s="287" t="s">
        <v>355</v>
      </c>
      <c r="G773" s="2">
        <f>G801+G884</f>
        <v>29689679</v>
      </c>
      <c r="H773" s="2">
        <f>H801+H884</f>
        <v>31238595</v>
      </c>
      <c r="I773" s="361">
        <v>3.875</v>
      </c>
      <c r="J773" s="287" t="s">
        <v>355</v>
      </c>
      <c r="K773" s="2">
        <f>K801+K884</f>
        <v>32828416</v>
      </c>
      <c r="M773" s="83">
        <f>(I773/100)*D773</f>
        <v>34595472.380000003</v>
      </c>
      <c r="O773" s="14">
        <f>(I773-E773)/E773</f>
        <v>0.10745927407830805</v>
      </c>
      <c r="V773" s="20"/>
      <c r="W773" s="20"/>
      <c r="X773" s="20"/>
      <c r="Y773" s="20"/>
      <c r="Z773" s="20"/>
      <c r="AA773" s="20"/>
      <c r="AB773" s="20"/>
      <c r="AC773" s="20"/>
    </row>
    <row r="774" spans="1:29">
      <c r="A774" s="289" t="s">
        <v>381</v>
      </c>
      <c r="B774" s="1"/>
      <c r="C774" s="285">
        <f>C802+C885</f>
        <v>395613</v>
      </c>
      <c r="D774" s="285">
        <f>D802+D885</f>
        <v>541286</v>
      </c>
      <c r="E774" s="303">
        <v>0.45</v>
      </c>
      <c r="F774" s="287"/>
      <c r="G774" s="2">
        <f>G802+G885</f>
        <v>178026</v>
      </c>
      <c r="H774" s="2">
        <f>H802+H885</f>
        <v>243579</v>
      </c>
      <c r="I774" s="303">
        <v>0.5</v>
      </c>
      <c r="J774" s="287"/>
      <c r="K774" s="2">
        <f>K802+K885</f>
        <v>197807</v>
      </c>
      <c r="M774" s="83">
        <f>I774*D774</f>
        <v>270643</v>
      </c>
      <c r="N774" s="286"/>
      <c r="O774" s="14">
        <f>(I774-E774)/E774</f>
        <v>0.11111111111111108</v>
      </c>
      <c r="V774" s="20"/>
      <c r="W774" s="20"/>
      <c r="X774" s="20"/>
      <c r="Y774" s="20"/>
      <c r="Z774" s="20"/>
      <c r="AA774" s="20"/>
      <c r="AB774" s="20"/>
      <c r="AC774" s="20"/>
    </row>
    <row r="775" spans="1:29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V775" s="20"/>
      <c r="W775" s="20"/>
      <c r="X775" s="20"/>
      <c r="Y775" s="20"/>
      <c r="Z775" s="20"/>
      <c r="AA775" s="20"/>
      <c r="AB775" s="20"/>
      <c r="AC775" s="20"/>
    </row>
    <row r="776" spans="1:29">
      <c r="A776" s="289" t="s">
        <v>452</v>
      </c>
      <c r="B776" s="1"/>
      <c r="C776" s="285">
        <f t="shared" ref="C776:D786" si="65">C804+C887</f>
        <v>135</v>
      </c>
      <c r="D776" s="285">
        <f t="shared" si="65"/>
        <v>143</v>
      </c>
      <c r="E776" s="300">
        <f>E766</f>
        <v>1205</v>
      </c>
      <c r="F776" s="300"/>
      <c r="G776" s="287">
        <f t="shared" ref="G776:H786" si="66">G804+G887</f>
        <v>-1627</v>
      </c>
      <c r="H776" s="287">
        <f t="shared" si="66"/>
        <v>-1723</v>
      </c>
      <c r="I776" s="300">
        <f>I766</f>
        <v>1330</v>
      </c>
      <c r="J776" s="287"/>
      <c r="K776" s="287">
        <f t="shared" ref="K776:K785" si="67">K804+K887</f>
        <v>-1795</v>
      </c>
      <c r="M776" s="83">
        <f>-(I776/100)*D776</f>
        <v>-1901.9</v>
      </c>
      <c r="V776" s="20"/>
      <c r="W776" s="20"/>
      <c r="X776" s="20"/>
      <c r="Y776" s="20"/>
      <c r="Z776" s="20"/>
      <c r="AA776" s="20"/>
      <c r="AB776" s="20"/>
      <c r="AC776" s="20"/>
    </row>
    <row r="777" spans="1:29">
      <c r="A777" s="289" t="s">
        <v>453</v>
      </c>
      <c r="B777" s="1"/>
      <c r="C777" s="285">
        <f t="shared" si="65"/>
        <v>35</v>
      </c>
      <c r="D777" s="285">
        <f t="shared" si="65"/>
        <v>36</v>
      </c>
      <c r="E777" s="300">
        <f>E767</f>
        <v>1450</v>
      </c>
      <c r="F777" s="300"/>
      <c r="G777" s="287">
        <f t="shared" si="66"/>
        <v>-508</v>
      </c>
      <c r="H777" s="287">
        <f t="shared" si="66"/>
        <v>-522</v>
      </c>
      <c r="I777" s="300">
        <f>I767</f>
        <v>1600</v>
      </c>
      <c r="J777" s="287"/>
      <c r="K777" s="287">
        <f t="shared" si="67"/>
        <v>-554</v>
      </c>
      <c r="M777" s="83">
        <f>-(I777/100)*D777</f>
        <v>-576</v>
      </c>
      <c r="V777" s="20"/>
      <c r="W777" s="20"/>
      <c r="X777" s="20"/>
      <c r="Y777" s="20"/>
      <c r="Z777" s="20"/>
      <c r="AA777" s="20"/>
      <c r="AB777" s="20"/>
      <c r="AC777" s="20"/>
    </row>
    <row r="778" spans="1:29">
      <c r="A778" s="289" t="s">
        <v>454</v>
      </c>
      <c r="B778" s="1"/>
      <c r="C778" s="285">
        <f t="shared" si="65"/>
        <v>189773</v>
      </c>
      <c r="D778" s="285">
        <f t="shared" si="65"/>
        <v>250152</v>
      </c>
      <c r="E778" s="300">
        <f>E769</f>
        <v>0.91</v>
      </c>
      <c r="F778" s="300"/>
      <c r="G778" s="287">
        <f t="shared" si="66"/>
        <v>-1727</v>
      </c>
      <c r="H778" s="287">
        <f t="shared" si="66"/>
        <v>-2276</v>
      </c>
      <c r="I778" s="300">
        <f>I769</f>
        <v>1.01</v>
      </c>
      <c r="J778" s="287"/>
      <c r="K778" s="287">
        <f t="shared" si="67"/>
        <v>-1917</v>
      </c>
      <c r="M778" s="83">
        <f>-(I778/100)*D778</f>
        <v>-2526.5351999999998</v>
      </c>
      <c r="V778" s="20"/>
      <c r="W778" s="20"/>
      <c r="X778" s="20"/>
      <c r="Y778" s="20"/>
      <c r="Z778" s="20"/>
      <c r="AA778" s="20"/>
      <c r="AB778" s="20"/>
      <c r="AC778" s="20"/>
    </row>
    <row r="779" spans="1:29">
      <c r="A779" s="289" t="s">
        <v>455</v>
      </c>
      <c r="B779" s="1"/>
      <c r="C779" s="285">
        <f t="shared" si="65"/>
        <v>767389</v>
      </c>
      <c r="D779" s="285">
        <f t="shared" si="65"/>
        <v>242431</v>
      </c>
      <c r="E779" s="300">
        <f>E770</f>
        <v>0.83</v>
      </c>
      <c r="F779" s="300"/>
      <c r="G779" s="287">
        <f t="shared" si="66"/>
        <v>-6369</v>
      </c>
      <c r="H779" s="287">
        <f t="shared" si="66"/>
        <v>-2012</v>
      </c>
      <c r="I779" s="300">
        <f>I770</f>
        <v>0.92</v>
      </c>
      <c r="J779" s="287"/>
      <c r="K779" s="287">
        <f t="shared" si="67"/>
        <v>-6793</v>
      </c>
      <c r="M779" s="83">
        <f>-(I779/100)*D779</f>
        <v>-2230.3652000000002</v>
      </c>
      <c r="V779" s="20"/>
      <c r="W779" s="20"/>
      <c r="X779" s="20"/>
      <c r="Y779" s="20"/>
      <c r="Z779" s="20"/>
      <c r="AA779" s="20"/>
      <c r="AB779" s="20"/>
      <c r="AC779" s="20"/>
    </row>
    <row r="780" spans="1:29">
      <c r="A780" s="275" t="s">
        <v>384</v>
      </c>
      <c r="B780" s="346"/>
      <c r="C780" s="285">
        <f t="shared" si="65"/>
        <v>887827</v>
      </c>
      <c r="D780" s="285">
        <f t="shared" si="65"/>
        <v>417760</v>
      </c>
      <c r="E780" s="300">
        <f>E771</f>
        <v>6.03</v>
      </c>
      <c r="F780" s="303"/>
      <c r="G780" s="287">
        <f t="shared" si="66"/>
        <v>-53535</v>
      </c>
      <c r="H780" s="287">
        <f t="shared" si="66"/>
        <v>-25191</v>
      </c>
      <c r="I780" s="300">
        <f>I771</f>
        <v>6.53</v>
      </c>
      <c r="J780" s="287"/>
      <c r="K780" s="287">
        <f t="shared" si="67"/>
        <v>-58041</v>
      </c>
      <c r="M780" s="83">
        <f>-(I780/100)*D780</f>
        <v>-27279.727999999999</v>
      </c>
      <c r="V780" s="20"/>
      <c r="W780" s="20"/>
      <c r="X780" s="20"/>
      <c r="Y780" s="20"/>
      <c r="Z780" s="20"/>
      <c r="AA780" s="20"/>
      <c r="AB780" s="20"/>
      <c r="AC780" s="20"/>
    </row>
    <row r="781" spans="1:29">
      <c r="A781" s="289" t="s">
        <v>445</v>
      </c>
      <c r="B781" s="1"/>
      <c r="C781" s="285">
        <f t="shared" si="65"/>
        <v>541097802</v>
      </c>
      <c r="D781" s="285">
        <f t="shared" si="65"/>
        <v>196350613</v>
      </c>
      <c r="E781" s="301">
        <f>E773</f>
        <v>3.4990000000000001</v>
      </c>
      <c r="F781" s="287" t="s">
        <v>355</v>
      </c>
      <c r="G781" s="287">
        <f t="shared" si="66"/>
        <v>-189330</v>
      </c>
      <c r="H781" s="287">
        <f t="shared" si="66"/>
        <v>-68703</v>
      </c>
      <c r="I781" s="301">
        <f>I773</f>
        <v>3.875</v>
      </c>
      <c r="J781" s="287" t="s">
        <v>355</v>
      </c>
      <c r="K781" s="287">
        <f t="shared" si="67"/>
        <v>-209251</v>
      </c>
      <c r="M781" s="83">
        <f>-((I781/100)*D781)/100</f>
        <v>-76085.862537499997</v>
      </c>
      <c r="V781" s="20"/>
      <c r="W781" s="20"/>
      <c r="X781" s="20"/>
      <c r="Y781" s="20"/>
      <c r="Z781" s="20"/>
      <c r="AA781" s="20"/>
      <c r="AB781" s="20"/>
      <c r="AC781" s="20"/>
    </row>
    <row r="782" spans="1:29">
      <c r="A782" s="289" t="s">
        <v>381</v>
      </c>
      <c r="B782" s="1"/>
      <c r="C782" s="285">
        <f t="shared" si="65"/>
        <v>208290</v>
      </c>
      <c r="D782" s="285">
        <f t="shared" si="65"/>
        <v>87611</v>
      </c>
      <c r="E782" s="350">
        <f>E774</f>
        <v>0.45</v>
      </c>
      <c r="F782" s="287"/>
      <c r="G782" s="287">
        <f t="shared" si="66"/>
        <v>-937</v>
      </c>
      <c r="H782" s="287">
        <f t="shared" si="66"/>
        <v>-394</v>
      </c>
      <c r="I782" s="350">
        <f>I774</f>
        <v>0.5</v>
      </c>
      <c r="J782" s="287"/>
      <c r="K782" s="287">
        <f t="shared" si="67"/>
        <v>-1041</v>
      </c>
      <c r="M782" s="83">
        <f>-(I782/100)*D782</f>
        <v>-438.05500000000001</v>
      </c>
      <c r="V782" s="20"/>
      <c r="W782" s="20"/>
      <c r="X782" s="20"/>
      <c r="Y782" s="20"/>
      <c r="Z782" s="20"/>
      <c r="AA782" s="20"/>
      <c r="AB782" s="20"/>
      <c r="AC782" s="20"/>
    </row>
    <row r="783" spans="1:29">
      <c r="A783" s="275" t="s">
        <v>456</v>
      </c>
      <c r="B783" s="1"/>
      <c r="C783" s="285">
        <f t="shared" si="65"/>
        <v>170</v>
      </c>
      <c r="D783" s="285">
        <f t="shared" si="65"/>
        <v>179</v>
      </c>
      <c r="E783" s="303">
        <v>60</v>
      </c>
      <c r="F783" s="303"/>
      <c r="G783" s="287">
        <f t="shared" si="66"/>
        <v>10200</v>
      </c>
      <c r="H783" s="287">
        <f t="shared" si="66"/>
        <v>10740</v>
      </c>
      <c r="I783" s="303">
        <f>'Blocking - detail'!I783</f>
        <v>60</v>
      </c>
      <c r="J783" s="287"/>
      <c r="K783" s="287">
        <f t="shared" si="67"/>
        <v>10200</v>
      </c>
      <c r="M783" s="83">
        <f>I783*D783</f>
        <v>10740</v>
      </c>
      <c r="V783" s="20"/>
      <c r="W783" s="20"/>
      <c r="X783" s="20"/>
      <c r="Y783" s="20"/>
      <c r="Z783" s="20"/>
      <c r="AA783" s="20"/>
      <c r="AB783" s="20"/>
      <c r="AC783" s="20"/>
    </row>
    <row r="784" spans="1:29">
      <c r="A784" s="275" t="s">
        <v>425</v>
      </c>
      <c r="B784" s="1"/>
      <c r="C784" s="285">
        <f t="shared" si="65"/>
        <v>957162</v>
      </c>
      <c r="D784" s="285">
        <f t="shared" si="65"/>
        <v>492583</v>
      </c>
      <c r="E784" s="303">
        <v>-0.75</v>
      </c>
      <c r="F784" s="287"/>
      <c r="G784" s="287">
        <f t="shared" si="66"/>
        <v>-717872</v>
      </c>
      <c r="H784" s="287">
        <f t="shared" si="66"/>
        <v>-369437</v>
      </c>
      <c r="I784" s="303">
        <f>'Blocking - detail'!I784</f>
        <v>-0.75</v>
      </c>
      <c r="J784" s="287"/>
      <c r="K784" s="287">
        <f t="shared" si="67"/>
        <v>-717872</v>
      </c>
      <c r="M784" s="83">
        <f>I784*D784</f>
        <v>-369437.25</v>
      </c>
      <c r="V784" s="20"/>
      <c r="W784" s="20"/>
      <c r="X784" s="20"/>
      <c r="Y784" s="20"/>
      <c r="Z784" s="20"/>
      <c r="AA784" s="20"/>
      <c r="AB784" s="20"/>
      <c r="AC784" s="20"/>
    </row>
    <row r="785" spans="1:29">
      <c r="A785" s="1" t="s">
        <v>362</v>
      </c>
      <c r="B785" s="1"/>
      <c r="C785" s="285">
        <f t="shared" si="65"/>
        <v>848518988</v>
      </c>
      <c r="D785" s="285">
        <f t="shared" si="65"/>
        <v>892786385.17848599</v>
      </c>
      <c r="E785" s="296"/>
      <c r="F785" s="2"/>
      <c r="G785" s="2">
        <f t="shared" si="66"/>
        <v>40720828</v>
      </c>
      <c r="H785" s="2">
        <f t="shared" si="66"/>
        <v>45618516</v>
      </c>
      <c r="I785" s="2"/>
      <c r="J785" s="1"/>
      <c r="K785" s="2">
        <f t="shared" si="67"/>
        <v>44871844</v>
      </c>
      <c r="M785" s="83">
        <f>SUM(M766:M784)</f>
        <v>50275903.944062501</v>
      </c>
      <c r="V785" s="20"/>
      <c r="W785" s="20"/>
      <c r="X785" s="20"/>
      <c r="Y785" s="20"/>
      <c r="Z785" s="20"/>
      <c r="AA785" s="20"/>
      <c r="AB785" s="20"/>
      <c r="AC785" s="20"/>
    </row>
    <row r="786" spans="1:29">
      <c r="A786" s="1" t="s">
        <v>344</v>
      </c>
      <c r="B786" s="1"/>
      <c r="C786" s="285" t="e">
        <f t="shared" si="65"/>
        <v>#REF!</v>
      </c>
      <c r="D786" s="285">
        <f t="shared" si="65"/>
        <v>0</v>
      </c>
      <c r="E786" s="275"/>
      <c r="F786" s="275"/>
      <c r="G786" s="307" t="e">
        <f t="shared" si="66"/>
        <v>#REF!</v>
      </c>
      <c r="H786" s="307">
        <f t="shared" si="66"/>
        <v>0</v>
      </c>
      <c r="I786" s="275"/>
      <c r="J786" s="275"/>
      <c r="K786" s="307" t="e">
        <f>G786</f>
        <v>#REF!</v>
      </c>
      <c r="Q786" s="242"/>
      <c r="V786" s="20"/>
      <c r="W786" s="20"/>
      <c r="X786" s="20"/>
      <c r="Y786" s="20"/>
      <c r="Z786" s="20"/>
      <c r="AA786" s="20"/>
      <c r="AB786" s="20"/>
      <c r="AC786" s="20"/>
    </row>
    <row r="787" spans="1:29" ht="16.5" thickBot="1">
      <c r="A787" s="1" t="s">
        <v>363</v>
      </c>
      <c r="B787" s="1"/>
      <c r="C787" s="359" t="e">
        <f>SUM(C785)+C786</f>
        <v>#REF!</v>
      </c>
      <c r="D787" s="359">
        <f>SUM(D773)+D786</f>
        <v>892786384</v>
      </c>
      <c r="E787" s="308"/>
      <c r="F787" s="309"/>
      <c r="G787" s="310" t="e">
        <f>G785+G786</f>
        <v>#REF!</v>
      </c>
      <c r="H787" s="310">
        <f>H785+H786</f>
        <v>45618516</v>
      </c>
      <c r="I787" s="308"/>
      <c r="J787" s="311"/>
      <c r="K787" s="310" t="e">
        <f>K785+K786</f>
        <v>#REF!</v>
      </c>
      <c r="N787" s="3" t="s">
        <v>345</v>
      </c>
      <c r="O787" s="68">
        <v>43704978.563067347</v>
      </c>
      <c r="V787" s="20"/>
      <c r="W787" s="20"/>
      <c r="X787" s="20"/>
      <c r="Y787" s="20"/>
      <c r="Z787" s="20"/>
      <c r="AA787" s="20"/>
      <c r="AB787" s="20"/>
      <c r="AC787" s="20"/>
    </row>
    <row r="788" spans="1:29" ht="16.5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  <c r="V788" s="20"/>
      <c r="W788" s="20"/>
      <c r="X788" s="20"/>
      <c r="Y788" s="20"/>
      <c r="Z788" s="20"/>
      <c r="AA788" s="20"/>
      <c r="AB788" s="20"/>
      <c r="AC788" s="20"/>
    </row>
    <row r="789" spans="1:29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  <c r="M789" s="20"/>
      <c r="N789" s="20"/>
      <c r="O789" s="73"/>
      <c r="P789" s="73"/>
      <c r="Q789" s="20"/>
      <c r="R789" s="20"/>
      <c r="S789" s="20"/>
      <c r="T789" s="20"/>
      <c r="U789" s="20"/>
      <c r="V789" s="20"/>
      <c r="W789" s="20"/>
      <c r="X789" s="20"/>
      <c r="Y789" s="20"/>
      <c r="Z789" s="20"/>
      <c r="AA789" s="20"/>
      <c r="AB789" s="20"/>
      <c r="AC789" s="20"/>
    </row>
    <row r="790" spans="1:29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382"/>
      <c r="N790" s="382"/>
      <c r="O790" s="73"/>
      <c r="P790" s="73"/>
      <c r="Q790" s="20"/>
      <c r="R790" s="20"/>
      <c r="S790" s="20"/>
      <c r="T790" s="20"/>
      <c r="U790" s="20"/>
      <c r="V790" s="20"/>
      <c r="W790" s="20"/>
      <c r="X790" s="20"/>
      <c r="Y790" s="20"/>
      <c r="Z790" s="20"/>
      <c r="AA790" s="20"/>
      <c r="AB790" s="20"/>
      <c r="AC790" s="20"/>
    </row>
    <row r="791" spans="1:29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  <c r="M791" s="20"/>
      <c r="N791" s="20"/>
      <c r="O791" s="73"/>
      <c r="P791" s="73"/>
      <c r="Q791" s="20"/>
      <c r="R791" s="20"/>
      <c r="S791" s="20"/>
      <c r="T791" s="20"/>
      <c r="U791" s="20"/>
      <c r="V791" s="20"/>
      <c r="W791" s="20"/>
      <c r="X791" s="20"/>
      <c r="Y791" s="20"/>
      <c r="Z791" s="20"/>
      <c r="AA791" s="20"/>
      <c r="AB791" s="20"/>
      <c r="AC791" s="20"/>
    </row>
    <row r="792" spans="1:29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  <c r="M792" s="20"/>
      <c r="N792" s="20"/>
      <c r="O792" s="73"/>
      <c r="P792" s="73"/>
      <c r="Q792" s="20"/>
      <c r="R792" s="20"/>
      <c r="S792" s="20"/>
      <c r="T792" s="20"/>
      <c r="U792" s="20"/>
      <c r="V792" s="20"/>
      <c r="W792" s="20"/>
      <c r="X792" s="20"/>
      <c r="Y792" s="20"/>
      <c r="Z792" s="20"/>
      <c r="AA792" s="20"/>
      <c r="AB792" s="20"/>
      <c r="AC792" s="20"/>
    </row>
    <row r="793" spans="1:29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  <c r="M793" s="20"/>
      <c r="N793" s="20"/>
      <c r="O793" s="68" t="s">
        <v>31</v>
      </c>
      <c r="P793" s="73"/>
      <c r="Q793" s="20"/>
      <c r="R793" s="20"/>
      <c r="S793" s="20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</row>
    <row r="794" spans="1:29">
      <c r="A794" s="289" t="s">
        <v>452</v>
      </c>
      <c r="B794" s="1"/>
      <c r="C794" s="285">
        <f>C822+C850</f>
        <v>658</v>
      </c>
      <c r="D794" s="285">
        <f>D822+D850</f>
        <v>692</v>
      </c>
      <c r="E794" s="303">
        <f>$E$766</f>
        <v>1205</v>
      </c>
      <c r="F794" s="303"/>
      <c r="G794" s="2">
        <f>G822+G850</f>
        <v>792890</v>
      </c>
      <c r="H794" s="2">
        <f>H822+H850</f>
        <v>833860</v>
      </c>
      <c r="I794" s="303">
        <v>1330</v>
      </c>
      <c r="J794" s="287"/>
      <c r="K794" s="2">
        <f>K822+K850</f>
        <v>875140</v>
      </c>
      <c r="M794" s="20"/>
      <c r="N794" s="20"/>
      <c r="O794" s="14">
        <f>(I794-E794)/E794</f>
        <v>0.1037344398340249</v>
      </c>
      <c r="P794" s="73"/>
      <c r="Q794" s="20"/>
      <c r="R794" s="20"/>
      <c r="S794" s="20"/>
      <c r="T794" s="20"/>
      <c r="U794" s="20"/>
      <c r="V794" s="20"/>
      <c r="W794" s="20"/>
      <c r="X794" s="20"/>
      <c r="Y794" s="20"/>
      <c r="Z794" s="20"/>
      <c r="AA794" s="20"/>
      <c r="AB794" s="20"/>
      <c r="AC794" s="20"/>
    </row>
    <row r="795" spans="1:29">
      <c r="A795" s="289" t="s">
        <v>453</v>
      </c>
      <c r="B795" s="1"/>
      <c r="C795" s="285">
        <f>C823+C851</f>
        <v>48</v>
      </c>
      <c r="D795" s="285">
        <f>D823+D851</f>
        <v>50</v>
      </c>
      <c r="E795" s="303">
        <f>$E$767</f>
        <v>1450</v>
      </c>
      <c r="F795" s="303"/>
      <c r="G795" s="2">
        <f>G823+G851</f>
        <v>69600</v>
      </c>
      <c r="H795" s="2">
        <f>H823+H851</f>
        <v>72500</v>
      </c>
      <c r="I795" s="303">
        <v>1600</v>
      </c>
      <c r="J795" s="290"/>
      <c r="K795" s="2">
        <f>K823+K851</f>
        <v>76800</v>
      </c>
      <c r="M795" s="20"/>
      <c r="N795" s="20"/>
      <c r="O795" s="14">
        <f>(I795-E795)/E795</f>
        <v>0.10344827586206896</v>
      </c>
      <c r="P795" s="73"/>
      <c r="Q795" s="20"/>
      <c r="R795" s="20"/>
      <c r="S795" s="20"/>
      <c r="T795" s="20"/>
      <c r="U795" s="20"/>
      <c r="V795" s="20"/>
      <c r="W795" s="20"/>
      <c r="X795" s="20"/>
      <c r="Y795" s="20"/>
      <c r="Z795" s="20"/>
      <c r="AA795" s="20"/>
      <c r="AB795" s="20"/>
      <c r="AC795" s="20"/>
    </row>
    <row r="796" spans="1:29">
      <c r="A796" s="289" t="s">
        <v>375</v>
      </c>
      <c r="B796" s="1"/>
      <c r="C796" s="285">
        <f>SUM(C794:C795)</f>
        <v>706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  <c r="M796" s="20"/>
      <c r="N796" s="20"/>
      <c r="O796" s="286"/>
      <c r="P796" s="73"/>
      <c r="Q796" s="20"/>
      <c r="R796" s="20"/>
      <c r="S796" s="20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</row>
    <row r="797" spans="1:29">
      <c r="A797" s="289" t="s">
        <v>454</v>
      </c>
      <c r="B797" s="1"/>
      <c r="C797" s="285">
        <f t="shared" ref="C797:D799" si="68">C825+C853</f>
        <v>898711</v>
      </c>
      <c r="D797" s="285">
        <f t="shared" si="68"/>
        <v>1752134</v>
      </c>
      <c r="E797" s="303">
        <f>$E$769</f>
        <v>0.91</v>
      </c>
      <c r="F797" s="303"/>
      <c r="G797" s="2">
        <f t="shared" ref="G797:H799" si="69">G825+G853</f>
        <v>817827</v>
      </c>
      <c r="H797" s="2">
        <f t="shared" si="69"/>
        <v>1594442</v>
      </c>
      <c r="I797" s="303">
        <v>1.01</v>
      </c>
      <c r="J797" s="287"/>
      <c r="K797" s="2">
        <f>K825+K853</f>
        <v>907698</v>
      </c>
      <c r="M797" s="20"/>
      <c r="N797" s="20"/>
      <c r="O797" s="14">
        <f>(I797-E797)/E797</f>
        <v>0.10989010989010986</v>
      </c>
      <c r="P797" s="73"/>
      <c r="Q797" s="20"/>
      <c r="R797" s="20"/>
      <c r="S797" s="20"/>
      <c r="T797" s="20"/>
      <c r="U797" s="20"/>
      <c r="V797" s="20"/>
      <c r="W797" s="20"/>
      <c r="X797" s="20"/>
      <c r="Y797" s="20"/>
      <c r="Z797" s="20"/>
      <c r="AA797" s="20"/>
      <c r="AB797" s="20"/>
      <c r="AC797" s="20"/>
    </row>
    <row r="798" spans="1:29">
      <c r="A798" s="289" t="s">
        <v>455</v>
      </c>
      <c r="B798" s="1"/>
      <c r="C798" s="285">
        <f t="shared" si="68"/>
        <v>209743</v>
      </c>
      <c r="D798" s="285">
        <f t="shared" si="68"/>
        <v>487863</v>
      </c>
      <c r="E798" s="303">
        <f>$E$770</f>
        <v>0.83</v>
      </c>
      <c r="F798" s="303"/>
      <c r="G798" s="2">
        <f t="shared" si="69"/>
        <v>174086</v>
      </c>
      <c r="H798" s="2">
        <f t="shared" si="69"/>
        <v>404926</v>
      </c>
      <c r="I798" s="303">
        <v>0.92</v>
      </c>
      <c r="J798" s="287"/>
      <c r="K798" s="2">
        <f>K826+K854</f>
        <v>192964</v>
      </c>
      <c r="M798" s="20"/>
      <c r="N798" s="20"/>
      <c r="O798" s="14">
        <f>(I798-E798)/E798</f>
        <v>0.10843373493975914</v>
      </c>
      <c r="P798" s="73"/>
      <c r="Q798" s="20"/>
      <c r="R798" s="20"/>
      <c r="S798" s="20"/>
      <c r="T798" s="20"/>
      <c r="U798" s="20"/>
      <c r="V798" s="20"/>
      <c r="W798" s="20"/>
      <c r="X798" s="20"/>
      <c r="Y798" s="20"/>
      <c r="Z798" s="20"/>
      <c r="AA798" s="20"/>
      <c r="AB798" s="20"/>
      <c r="AC798" s="20"/>
    </row>
    <row r="799" spans="1:29">
      <c r="A799" s="275" t="s">
        <v>384</v>
      </c>
      <c r="B799" s="1"/>
      <c r="C799" s="285">
        <f t="shared" si="68"/>
        <v>904657</v>
      </c>
      <c r="D799" s="285">
        <f t="shared" si="68"/>
        <v>1890714</v>
      </c>
      <c r="E799" s="303">
        <f>$E$771</f>
        <v>6.03</v>
      </c>
      <c r="F799" s="303"/>
      <c r="G799" s="2">
        <f t="shared" si="69"/>
        <v>5455082</v>
      </c>
      <c r="H799" s="2">
        <f t="shared" si="69"/>
        <v>11401005</v>
      </c>
      <c r="I799" s="303">
        <v>6.53</v>
      </c>
      <c r="J799" s="287"/>
      <c r="K799" s="2">
        <f>K827+K855</f>
        <v>5907411</v>
      </c>
      <c r="M799" s="20"/>
      <c r="N799" s="20"/>
      <c r="O799" s="14">
        <f>(I799-E799)/E799</f>
        <v>8.2918739635157543E-2</v>
      </c>
      <c r="P799" s="73"/>
      <c r="Q799" s="20"/>
      <c r="R799" s="20"/>
      <c r="S799" s="20"/>
      <c r="T799" s="20"/>
      <c r="U799" s="20"/>
      <c r="V799" s="20"/>
      <c r="W799" s="20"/>
      <c r="X799" s="20"/>
      <c r="Y799" s="20"/>
      <c r="Z799" s="20"/>
      <c r="AA799" s="20"/>
      <c r="AB799" s="20"/>
      <c r="AC799" s="20"/>
    </row>
    <row r="800" spans="1:29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  <c r="M800" s="20"/>
      <c r="N800" s="20"/>
      <c r="O800" s="286"/>
      <c r="P800" s="73"/>
      <c r="Q800" s="20"/>
      <c r="R800" s="20"/>
      <c r="S800" s="20"/>
      <c r="T800" s="20"/>
      <c r="U800" s="20"/>
      <c r="V800" s="20"/>
      <c r="W800" s="20"/>
      <c r="X800" s="20"/>
      <c r="Y800" s="20"/>
      <c r="Z800" s="20"/>
      <c r="AA800" s="20"/>
      <c r="AB800" s="20"/>
      <c r="AC800" s="20"/>
    </row>
    <row r="801" spans="1:29">
      <c r="A801" s="289" t="s">
        <v>445</v>
      </c>
      <c r="B801" s="1"/>
      <c r="C801" s="285">
        <f>C829+C857</f>
        <v>411194188</v>
      </c>
      <c r="D801" s="285">
        <f>D829+D857</f>
        <v>866308148</v>
      </c>
      <c r="E801" s="361">
        <f>$E$773</f>
        <v>3.4990000000000001</v>
      </c>
      <c r="F801" s="287" t="s">
        <v>355</v>
      </c>
      <c r="G801" s="2">
        <f>G829+G857</f>
        <v>14387684</v>
      </c>
      <c r="H801" s="2">
        <f>H829+H857</f>
        <v>30312122</v>
      </c>
      <c r="I801" s="361">
        <v>3.8719999999999999</v>
      </c>
      <c r="J801" s="287" t="s">
        <v>355</v>
      </c>
      <c r="K801" s="2">
        <f>K829+K857</f>
        <v>15921439</v>
      </c>
      <c r="M801" s="20"/>
      <c r="N801" s="20"/>
      <c r="O801" s="14">
        <f>(I801-E801)/E801</f>
        <v>0.10660188625321514</v>
      </c>
      <c r="P801" s="73"/>
      <c r="Q801" s="20"/>
      <c r="R801" s="20"/>
      <c r="S801" s="20"/>
      <c r="T801" s="20"/>
      <c r="U801" s="20"/>
      <c r="V801" s="20"/>
      <c r="W801" s="20"/>
      <c r="X801" s="20"/>
      <c r="Y801" s="20"/>
      <c r="Z801" s="20"/>
      <c r="AA801" s="20"/>
      <c r="AB801" s="20"/>
      <c r="AC801" s="20"/>
    </row>
    <row r="802" spans="1:29">
      <c r="A802" s="289" t="s">
        <v>381</v>
      </c>
      <c r="B802" s="1"/>
      <c r="C802" s="285">
        <f>C830+C858</f>
        <v>226397</v>
      </c>
      <c r="D802" s="285">
        <f>D830+D858</f>
        <v>531041</v>
      </c>
      <c r="E802" s="303">
        <f>$E$774</f>
        <v>0.45</v>
      </c>
      <c r="F802" s="287"/>
      <c r="G802" s="2">
        <f>G830+G858</f>
        <v>101879</v>
      </c>
      <c r="H802" s="2">
        <f>H830+H858</f>
        <v>238969</v>
      </c>
      <c r="I802" s="303">
        <v>0.5</v>
      </c>
      <c r="J802" s="287"/>
      <c r="K802" s="2">
        <f>K830+K858</f>
        <v>113199</v>
      </c>
      <c r="M802" s="20"/>
      <c r="N802" s="20"/>
      <c r="O802" s="14">
        <f>(I802-E802)/E802</f>
        <v>0.11111111111111108</v>
      </c>
      <c r="P802" s="73"/>
      <c r="Q802" s="20"/>
      <c r="R802" s="20"/>
      <c r="S802" s="20"/>
      <c r="T802" s="20"/>
      <c r="U802" s="20"/>
      <c r="V802" s="20"/>
      <c r="W802" s="20"/>
      <c r="X802" s="20"/>
      <c r="Y802" s="20"/>
      <c r="Z802" s="20"/>
      <c r="AA802" s="20"/>
      <c r="AB802" s="20"/>
      <c r="AC802" s="20"/>
    </row>
    <row r="803" spans="1:29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v>-0.01</v>
      </c>
      <c r="J803" s="327"/>
      <c r="K803" s="2"/>
      <c r="M803" s="20"/>
      <c r="N803" s="20"/>
      <c r="O803" s="73"/>
      <c r="P803" s="73"/>
      <c r="Q803" s="20"/>
      <c r="R803" s="20"/>
      <c r="S803" s="20"/>
      <c r="T803" s="20"/>
      <c r="U803" s="20"/>
      <c r="V803" s="20"/>
      <c r="W803" s="20"/>
      <c r="X803" s="20"/>
      <c r="Y803" s="20"/>
      <c r="Z803" s="20"/>
      <c r="AA803" s="20"/>
      <c r="AB803" s="20"/>
      <c r="AC803" s="20"/>
    </row>
    <row r="804" spans="1:29">
      <c r="A804" s="289" t="s">
        <v>452</v>
      </c>
      <c r="B804" s="1"/>
      <c r="C804" s="285">
        <f t="shared" ref="C804:D814" si="70">C832+C860</f>
        <v>135</v>
      </c>
      <c r="D804" s="285">
        <f t="shared" si="70"/>
        <v>143</v>
      </c>
      <c r="E804" s="300">
        <f>E794</f>
        <v>1205</v>
      </c>
      <c r="F804" s="300"/>
      <c r="G804" s="287">
        <f t="shared" ref="G804:H814" si="71">G832+G860</f>
        <v>-1627</v>
      </c>
      <c r="H804" s="287">
        <f t="shared" si="71"/>
        <v>-1723</v>
      </c>
      <c r="I804" s="300">
        <f>I794</f>
        <v>1330</v>
      </c>
      <c r="J804" s="287"/>
      <c r="K804" s="287">
        <f t="shared" ref="K804:K813" si="72">K832+K860</f>
        <v>-1795</v>
      </c>
      <c r="M804" s="20"/>
      <c r="N804" s="20"/>
      <c r="O804" s="73"/>
      <c r="P804" s="73"/>
      <c r="Q804" s="20"/>
      <c r="R804" s="20"/>
      <c r="S804" s="20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</row>
    <row r="805" spans="1:29">
      <c r="A805" s="289" t="s">
        <v>453</v>
      </c>
      <c r="B805" s="1"/>
      <c r="C805" s="285">
        <f t="shared" si="70"/>
        <v>23</v>
      </c>
      <c r="D805" s="285">
        <f t="shared" si="70"/>
        <v>24</v>
      </c>
      <c r="E805" s="300">
        <f>E795</f>
        <v>1450</v>
      </c>
      <c r="F805" s="300"/>
      <c r="G805" s="287">
        <f t="shared" si="71"/>
        <v>-334</v>
      </c>
      <c r="H805" s="287">
        <f t="shared" si="71"/>
        <v>-348</v>
      </c>
      <c r="I805" s="300">
        <f>I795</f>
        <v>1600</v>
      </c>
      <c r="J805" s="287"/>
      <c r="K805" s="287">
        <f t="shared" si="72"/>
        <v>-368</v>
      </c>
      <c r="M805" s="20"/>
      <c r="N805" s="20"/>
      <c r="O805" s="73"/>
      <c r="P805" s="73"/>
      <c r="Q805" s="20"/>
      <c r="R805" s="20"/>
      <c r="S805" s="20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</row>
    <row r="806" spans="1:29">
      <c r="A806" s="289" t="s">
        <v>454</v>
      </c>
      <c r="B806" s="1"/>
      <c r="C806" s="285">
        <f t="shared" si="70"/>
        <v>189773</v>
      </c>
      <c r="D806" s="285">
        <f t="shared" si="70"/>
        <v>250152</v>
      </c>
      <c r="E806" s="300">
        <f>E797</f>
        <v>0.91</v>
      </c>
      <c r="F806" s="300"/>
      <c r="G806" s="287">
        <f t="shared" si="71"/>
        <v>-1727</v>
      </c>
      <c r="H806" s="287">
        <f t="shared" si="71"/>
        <v>-2276</v>
      </c>
      <c r="I806" s="300">
        <f>I797</f>
        <v>1.01</v>
      </c>
      <c r="J806" s="287"/>
      <c r="K806" s="287">
        <f t="shared" si="72"/>
        <v>-1917</v>
      </c>
      <c r="M806" s="20"/>
      <c r="N806" s="20"/>
      <c r="O806" s="73"/>
      <c r="P806" s="73"/>
      <c r="Q806" s="20"/>
      <c r="R806" s="20"/>
      <c r="S806" s="20"/>
      <c r="T806" s="20"/>
      <c r="U806" s="20"/>
      <c r="V806" s="20"/>
      <c r="W806" s="20"/>
      <c r="X806" s="20"/>
      <c r="Y806" s="20"/>
      <c r="Z806" s="20"/>
      <c r="AA806" s="20"/>
      <c r="AB806" s="20"/>
      <c r="AC806" s="20"/>
    </row>
    <row r="807" spans="1:29">
      <c r="A807" s="289" t="s">
        <v>455</v>
      </c>
      <c r="B807" s="1"/>
      <c r="C807" s="285">
        <f t="shared" si="70"/>
        <v>101596</v>
      </c>
      <c r="D807" s="285">
        <f t="shared" si="70"/>
        <v>202120</v>
      </c>
      <c r="E807" s="300">
        <f>E798</f>
        <v>0.83</v>
      </c>
      <c r="F807" s="300"/>
      <c r="G807" s="287">
        <f t="shared" si="71"/>
        <v>-843</v>
      </c>
      <c r="H807" s="287">
        <f t="shared" si="71"/>
        <v>-1677</v>
      </c>
      <c r="I807" s="300">
        <f>I798</f>
        <v>0.92</v>
      </c>
      <c r="J807" s="287"/>
      <c r="K807" s="287">
        <f t="shared" si="72"/>
        <v>-934</v>
      </c>
      <c r="M807" s="20"/>
      <c r="N807" s="20"/>
      <c r="O807" s="73"/>
      <c r="P807" s="73"/>
      <c r="Q807" s="20"/>
      <c r="R807" s="20"/>
      <c r="S807" s="20"/>
      <c r="T807" s="20"/>
      <c r="U807" s="20"/>
      <c r="V807" s="20"/>
      <c r="W807" s="20"/>
      <c r="X807" s="20"/>
      <c r="Y807" s="20"/>
      <c r="Z807" s="20"/>
      <c r="AA807" s="20"/>
      <c r="AB807" s="20"/>
      <c r="AC807" s="20"/>
    </row>
    <row r="808" spans="1:29">
      <c r="A808" s="275" t="s">
        <v>384</v>
      </c>
      <c r="B808" s="346"/>
      <c r="C808" s="285">
        <f t="shared" si="70"/>
        <v>235201</v>
      </c>
      <c r="D808" s="285">
        <f t="shared" si="70"/>
        <v>378246</v>
      </c>
      <c r="E808" s="300">
        <f>E799</f>
        <v>6.03</v>
      </c>
      <c r="F808" s="303"/>
      <c r="G808" s="287">
        <f t="shared" si="71"/>
        <v>-14182</v>
      </c>
      <c r="H808" s="287">
        <f t="shared" si="71"/>
        <v>-22808</v>
      </c>
      <c r="I808" s="300">
        <f>I799</f>
        <v>6.53</v>
      </c>
      <c r="J808" s="287"/>
      <c r="K808" s="287">
        <f t="shared" si="72"/>
        <v>-15359</v>
      </c>
      <c r="M808" s="20"/>
      <c r="N808" s="20"/>
      <c r="O808" s="73"/>
      <c r="P808" s="73"/>
      <c r="Q808" s="20"/>
      <c r="R808" s="20"/>
      <c r="S808" s="20"/>
      <c r="T808" s="20"/>
      <c r="U808" s="20"/>
      <c r="V808" s="20"/>
      <c r="W808" s="20"/>
      <c r="X808" s="20"/>
      <c r="Y808" s="20"/>
      <c r="Z808" s="20"/>
      <c r="AA808" s="20"/>
      <c r="AB808" s="20"/>
      <c r="AC808" s="20"/>
    </row>
    <row r="809" spans="1:29">
      <c r="A809" s="289" t="s">
        <v>445</v>
      </c>
      <c r="B809" s="1"/>
      <c r="C809" s="285">
        <f t="shared" si="70"/>
        <v>103773002</v>
      </c>
      <c r="D809" s="285">
        <f t="shared" si="70"/>
        <v>169872377</v>
      </c>
      <c r="E809" s="301">
        <f>E801</f>
        <v>3.4990000000000001</v>
      </c>
      <c r="F809" s="287" t="s">
        <v>355</v>
      </c>
      <c r="G809" s="287">
        <f t="shared" si="71"/>
        <v>-36310</v>
      </c>
      <c r="H809" s="287">
        <f t="shared" si="71"/>
        <v>-59438</v>
      </c>
      <c r="I809" s="301">
        <f>I801</f>
        <v>3.8719999999999999</v>
      </c>
      <c r="J809" s="287" t="s">
        <v>355</v>
      </c>
      <c r="K809" s="287">
        <f t="shared" si="72"/>
        <v>-40181</v>
      </c>
      <c r="M809" s="20"/>
      <c r="N809" s="20"/>
      <c r="O809" s="73"/>
      <c r="P809" s="73"/>
      <c r="Q809" s="20"/>
      <c r="R809" s="20"/>
      <c r="S809" s="20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</row>
    <row r="810" spans="1:29">
      <c r="A810" s="289" t="s">
        <v>381</v>
      </c>
      <c r="B810" s="1"/>
      <c r="C810" s="285">
        <f t="shared" si="70"/>
        <v>39074</v>
      </c>
      <c r="D810" s="285">
        <f t="shared" si="70"/>
        <v>77366</v>
      </c>
      <c r="E810" s="350">
        <f>E802</f>
        <v>0.45</v>
      </c>
      <c r="F810" s="287"/>
      <c r="G810" s="287">
        <f t="shared" si="71"/>
        <v>-176</v>
      </c>
      <c r="H810" s="287">
        <f t="shared" si="71"/>
        <v>-348</v>
      </c>
      <c r="I810" s="350">
        <f>I802</f>
        <v>0.5</v>
      </c>
      <c r="J810" s="287"/>
      <c r="K810" s="287">
        <f t="shared" si="72"/>
        <v>-195</v>
      </c>
      <c r="M810" s="20"/>
      <c r="N810" s="20"/>
      <c r="O810" s="73"/>
      <c r="P810" s="73"/>
      <c r="Q810" s="20"/>
      <c r="R810" s="20"/>
      <c r="S810" s="20"/>
      <c r="T810" s="20"/>
      <c r="U810" s="20"/>
      <c r="V810" s="20"/>
      <c r="W810" s="20"/>
      <c r="X810" s="20"/>
      <c r="Y810" s="20"/>
      <c r="Z810" s="20"/>
      <c r="AA810" s="20"/>
      <c r="AB810" s="20"/>
      <c r="AC810" s="20"/>
    </row>
    <row r="811" spans="1:29">
      <c r="A811" s="275" t="s">
        <v>456</v>
      </c>
      <c r="B811" s="1"/>
      <c r="C811" s="285">
        <f t="shared" si="70"/>
        <v>158</v>
      </c>
      <c r="D811" s="285">
        <f t="shared" si="70"/>
        <v>167</v>
      </c>
      <c r="E811" s="303">
        <f>$E$783</f>
        <v>60</v>
      </c>
      <c r="F811" s="303"/>
      <c r="G811" s="287">
        <f t="shared" si="71"/>
        <v>9480</v>
      </c>
      <c r="H811" s="287">
        <f t="shared" si="71"/>
        <v>10020</v>
      </c>
      <c r="I811" s="303">
        <f>$I$783</f>
        <v>60</v>
      </c>
      <c r="J811" s="287"/>
      <c r="K811" s="287">
        <f t="shared" si="72"/>
        <v>9480</v>
      </c>
      <c r="M811" s="20"/>
      <c r="N811" s="20"/>
      <c r="O811" s="73"/>
      <c r="P811" s="73"/>
      <c r="Q811" s="20"/>
      <c r="R811" s="20"/>
      <c r="S811" s="20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</row>
    <row r="812" spans="1:29">
      <c r="A812" s="275" t="s">
        <v>425</v>
      </c>
      <c r="B812" s="1"/>
      <c r="C812" s="285">
        <f t="shared" si="70"/>
        <v>291369</v>
      </c>
      <c r="D812" s="285">
        <f t="shared" si="70"/>
        <v>452272</v>
      </c>
      <c r="E812" s="303">
        <f>$E$784</f>
        <v>-0.75</v>
      </c>
      <c r="F812" s="287"/>
      <c r="G812" s="287">
        <f t="shared" si="71"/>
        <v>-218527</v>
      </c>
      <c r="H812" s="287">
        <f t="shared" si="71"/>
        <v>-339204</v>
      </c>
      <c r="I812" s="303">
        <f>$I$784</f>
        <v>-0.75</v>
      </c>
      <c r="J812" s="287"/>
      <c r="K812" s="287">
        <f t="shared" si="72"/>
        <v>-218527</v>
      </c>
      <c r="M812" s="20"/>
      <c r="N812" s="20"/>
      <c r="O812" s="73"/>
      <c r="P812" s="73"/>
      <c r="Q812" s="20"/>
      <c r="R812" s="20"/>
      <c r="S812" s="20"/>
      <c r="T812" s="20"/>
      <c r="U812" s="20"/>
      <c r="V812" s="20"/>
      <c r="W812" s="20"/>
      <c r="X812" s="20"/>
      <c r="Y812" s="20"/>
      <c r="Z812" s="20"/>
      <c r="AA812" s="20"/>
      <c r="AB812" s="20"/>
      <c r="AC812" s="20"/>
    </row>
    <row r="813" spans="1:29">
      <c r="A813" s="1" t="s">
        <v>362</v>
      </c>
      <c r="B813" s="1"/>
      <c r="C813" s="285">
        <f t="shared" si="70"/>
        <v>411194188</v>
      </c>
      <c r="D813" s="285">
        <f t="shared" si="70"/>
        <v>866308148.72444463</v>
      </c>
      <c r="E813" s="296"/>
      <c r="F813" s="2"/>
      <c r="G813" s="2">
        <f t="shared" si="71"/>
        <v>21534802</v>
      </c>
      <c r="H813" s="2">
        <f t="shared" si="71"/>
        <v>44440022</v>
      </c>
      <c r="I813" s="2"/>
      <c r="J813" s="1"/>
      <c r="K813" s="2">
        <f t="shared" si="72"/>
        <v>23724855</v>
      </c>
      <c r="M813" s="20"/>
      <c r="N813" s="20"/>
      <c r="O813" s="73"/>
      <c r="P813" s="73"/>
      <c r="Q813" s="20"/>
      <c r="R813" s="20"/>
      <c r="S813" s="20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</row>
    <row r="814" spans="1:29">
      <c r="A814" s="1" t="s">
        <v>344</v>
      </c>
      <c r="B814" s="1"/>
      <c r="C814" s="285" t="e">
        <f t="shared" si="70"/>
        <v>#REF!</v>
      </c>
      <c r="D814" s="285">
        <f t="shared" si="70"/>
        <v>0</v>
      </c>
      <c r="E814" s="275"/>
      <c r="F814" s="275"/>
      <c r="G814" s="307" t="e">
        <f t="shared" si="71"/>
        <v>#REF!</v>
      </c>
      <c r="H814" s="307">
        <f t="shared" si="71"/>
        <v>0</v>
      </c>
      <c r="I814" s="275"/>
      <c r="J814" s="275"/>
      <c r="K814" s="307" t="e">
        <f>G814</f>
        <v>#REF!</v>
      </c>
      <c r="M814" s="410"/>
      <c r="N814" s="410"/>
      <c r="O814" s="253"/>
      <c r="P814" s="73"/>
      <c r="Q814" s="20"/>
      <c r="R814" s="20"/>
      <c r="S814" s="20"/>
      <c r="T814" s="20"/>
      <c r="U814" s="20"/>
      <c r="V814" s="20"/>
      <c r="W814" s="20"/>
      <c r="X814" s="20"/>
      <c r="Y814" s="20"/>
      <c r="Z814" s="20"/>
      <c r="AA814" s="20"/>
      <c r="AB814" s="20"/>
      <c r="AC814" s="20"/>
    </row>
    <row r="815" spans="1:29" ht="16.5" thickBot="1">
      <c r="A815" s="1" t="s">
        <v>363</v>
      </c>
      <c r="B815" s="1"/>
      <c r="C815" s="359" t="e">
        <f>SUM(C813)+C814</f>
        <v>#REF!</v>
      </c>
      <c r="D815" s="359">
        <f>SUM(D801)+D814</f>
        <v>866308148</v>
      </c>
      <c r="E815" s="308"/>
      <c r="F815" s="309"/>
      <c r="G815" s="310" t="e">
        <f>G813+G814</f>
        <v>#REF!</v>
      </c>
      <c r="H815" s="310">
        <f>H813+H814</f>
        <v>44440022</v>
      </c>
      <c r="I815" s="308"/>
      <c r="J815" s="311"/>
      <c r="K815" s="310" t="e">
        <f>K813+K814</f>
        <v>#REF!</v>
      </c>
      <c r="M815" s="377"/>
      <c r="N815" s="3" t="s">
        <v>345</v>
      </c>
      <c r="O815" s="68" t="e">
        <f>#REF!*1000+#REF!*1000</f>
        <v>#REF!</v>
      </c>
      <c r="Q815" s="20"/>
      <c r="R815" s="20"/>
      <c r="S815" s="20"/>
      <c r="T815" s="20"/>
      <c r="U815" s="20"/>
      <c r="V815" s="20"/>
      <c r="W815" s="20"/>
      <c r="X815" s="20"/>
      <c r="Y815" s="20"/>
      <c r="Z815" s="20"/>
      <c r="AA815" s="20"/>
      <c r="AB815" s="20"/>
      <c r="AC815" s="20"/>
    </row>
    <row r="816" spans="1:29" ht="16.5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  <c r="M816" s="20"/>
      <c r="N816" s="3" t="s">
        <v>256</v>
      </c>
      <c r="O816" s="68" t="e">
        <f>O815-K815-K760</f>
        <v>#REF!</v>
      </c>
      <c r="P816" s="242" t="e">
        <f>(O815-K815)/K815</f>
        <v>#REF!</v>
      </c>
      <c r="Q816" s="20"/>
      <c r="R816" s="20"/>
      <c r="S816" s="20"/>
      <c r="T816" s="20"/>
      <c r="U816" s="20"/>
      <c r="V816" s="20"/>
      <c r="W816" s="20"/>
      <c r="X816" s="20"/>
      <c r="Y816" s="20"/>
      <c r="Z816" s="20"/>
      <c r="AA816" s="20"/>
      <c r="AB816" s="20"/>
      <c r="AC816" s="20"/>
    </row>
    <row r="817" spans="1:29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  <c r="M817" s="20"/>
      <c r="N817" s="20"/>
      <c r="O817" s="73"/>
      <c r="P817" s="73"/>
      <c r="Q817" s="20"/>
      <c r="R817" s="20"/>
      <c r="S817" s="20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</row>
    <row r="818" spans="1:29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  <c r="M818" s="20"/>
      <c r="N818" s="20"/>
      <c r="O818" s="73"/>
      <c r="P818" s="73"/>
      <c r="Q818" s="20"/>
      <c r="R818" s="20"/>
      <c r="S818" s="20"/>
      <c r="T818" s="20"/>
      <c r="U818" s="20"/>
      <c r="V818" s="20"/>
      <c r="W818" s="20"/>
      <c r="X818" s="20"/>
      <c r="Y818" s="20"/>
      <c r="Z818" s="20"/>
      <c r="AA818" s="20"/>
      <c r="AB818" s="20"/>
      <c r="AC818" s="20"/>
    </row>
    <row r="819" spans="1:29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  <c r="M819" s="20"/>
      <c r="N819" s="20"/>
      <c r="O819" s="73"/>
      <c r="P819" s="73"/>
      <c r="Q819" s="20"/>
      <c r="R819" s="20"/>
      <c r="S819" s="20"/>
      <c r="T819" s="20"/>
      <c r="U819" s="20"/>
      <c r="V819" s="20"/>
      <c r="W819" s="20"/>
      <c r="X819" s="20"/>
      <c r="Y819" s="20"/>
      <c r="Z819" s="20"/>
      <c r="AA819" s="20"/>
      <c r="AB819" s="20"/>
      <c r="AC819" s="20"/>
    </row>
    <row r="820" spans="1:29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  <c r="M820" s="20"/>
      <c r="N820" s="20"/>
      <c r="O820" s="73"/>
      <c r="P820" s="73"/>
      <c r="Q820" s="20"/>
      <c r="R820" s="20"/>
      <c r="S820" s="20"/>
      <c r="T820" s="20"/>
      <c r="U820" s="20"/>
      <c r="V820" s="20"/>
      <c r="W820" s="20"/>
      <c r="X820" s="20"/>
      <c r="Y820" s="20"/>
      <c r="Z820" s="20"/>
      <c r="AA820" s="20"/>
      <c r="AB820" s="20"/>
      <c r="AC820" s="20"/>
    </row>
    <row r="821" spans="1:29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  <c r="M821" s="20"/>
      <c r="N821" s="20"/>
      <c r="O821" s="73"/>
      <c r="P821" s="73"/>
      <c r="Q821" s="20"/>
      <c r="R821" s="20"/>
      <c r="S821" s="20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</row>
    <row r="822" spans="1:29">
      <c r="A822" s="289" t="s">
        <v>452</v>
      </c>
      <c r="B822" s="1"/>
      <c r="C822" s="285">
        <f>111+187</f>
        <v>298</v>
      </c>
      <c r="D822" s="285">
        <v>317</v>
      </c>
      <c r="E822" s="303">
        <f>$E$794</f>
        <v>1205</v>
      </c>
      <c r="F822" s="303"/>
      <c r="G822" s="2">
        <f>ROUND(E822*$C822,0)</f>
        <v>359090</v>
      </c>
      <c r="H822" s="2">
        <f>ROUND(E822*$D822,0)</f>
        <v>381985</v>
      </c>
      <c r="I822" s="303">
        <f>$I$794</f>
        <v>1330</v>
      </c>
      <c r="J822" s="287"/>
      <c r="K822" s="2">
        <f>ROUND(I822*$C822,0)</f>
        <v>396340</v>
      </c>
      <c r="M822" s="20"/>
      <c r="N822" s="20"/>
      <c r="O822" s="73"/>
      <c r="P822" s="73"/>
      <c r="Q822" s="20"/>
      <c r="R822" s="20"/>
      <c r="S822" s="20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</row>
    <row r="823" spans="1:29">
      <c r="A823" s="289" t="s">
        <v>453</v>
      </c>
      <c r="B823" s="1"/>
      <c r="C823" s="285">
        <v>11</v>
      </c>
      <c r="D823" s="285">
        <v>12</v>
      </c>
      <c r="E823" s="303">
        <f>$E$795</f>
        <v>1450</v>
      </c>
      <c r="F823" s="303"/>
      <c r="G823" s="2">
        <f>ROUND(E823*$C823,0)</f>
        <v>15950</v>
      </c>
      <c r="H823" s="2">
        <f>ROUND(E823*$D823,0)</f>
        <v>17400</v>
      </c>
      <c r="I823" s="303">
        <f>$I$795</f>
        <v>1600</v>
      </c>
      <c r="J823" s="290"/>
      <c r="K823" s="2">
        <f>ROUND(I823*$C823,0)</f>
        <v>17600</v>
      </c>
      <c r="M823" s="20"/>
      <c r="N823" s="20"/>
      <c r="O823" s="73"/>
      <c r="P823" s="73"/>
      <c r="Q823" s="20"/>
      <c r="R823" s="20"/>
      <c r="S823" s="20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</row>
    <row r="824" spans="1:29">
      <c r="A824" s="289" t="s">
        <v>375</v>
      </c>
      <c r="B824" s="1"/>
      <c r="C824" s="285">
        <f>SUM(C822:C823)</f>
        <v>309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  <c r="M824" s="20"/>
      <c r="N824" s="20"/>
      <c r="O824" s="73"/>
      <c r="P824" s="73"/>
      <c r="Q824" s="20"/>
      <c r="R824" s="20"/>
      <c r="S824" s="20"/>
      <c r="T824" s="20"/>
      <c r="U824" s="20"/>
      <c r="V824" s="20"/>
      <c r="W824" s="20"/>
      <c r="X824" s="20"/>
      <c r="Y824" s="20"/>
      <c r="Z824" s="20"/>
      <c r="AA824" s="20"/>
      <c r="AB824" s="20"/>
      <c r="AC824" s="20"/>
    </row>
    <row r="825" spans="1:29">
      <c r="A825" s="289" t="s">
        <v>454</v>
      </c>
      <c r="B825" s="1"/>
      <c r="C825" s="285">
        <f>161644+238775</f>
        <v>400419</v>
      </c>
      <c r="D825" s="285">
        <f>ROUND((C825/$C$841)*$D$841,0)</f>
        <v>435560</v>
      </c>
      <c r="E825" s="303">
        <f>$E$797</f>
        <v>0.91</v>
      </c>
      <c r="F825" s="303"/>
      <c r="G825" s="2">
        <f>ROUND(E825*$C825,0)</f>
        <v>364381</v>
      </c>
      <c r="H825" s="2">
        <f>ROUND(E825*$D825,0)</f>
        <v>396360</v>
      </c>
      <c r="I825" s="303">
        <f>$I$797</f>
        <v>1.01</v>
      </c>
      <c r="J825" s="287"/>
      <c r="K825" s="2">
        <f>ROUND(I825*$C825,0)</f>
        <v>404423</v>
      </c>
      <c r="M825" s="20"/>
      <c r="N825" s="20"/>
      <c r="O825" s="73"/>
      <c r="P825" s="73"/>
      <c r="Q825" s="20"/>
      <c r="R825" s="20"/>
      <c r="S825" s="20"/>
      <c r="T825" s="20"/>
      <c r="U825" s="20"/>
      <c r="V825" s="20"/>
      <c r="W825" s="20"/>
      <c r="X825" s="20"/>
      <c r="Y825" s="20"/>
      <c r="Z825" s="20"/>
      <c r="AA825" s="20"/>
      <c r="AB825" s="20"/>
      <c r="AC825" s="20"/>
    </row>
    <row r="826" spans="1:29">
      <c r="A826" s="289" t="s">
        <v>455</v>
      </c>
      <c r="B826" s="1"/>
      <c r="C826" s="285">
        <f>42662</f>
        <v>42662</v>
      </c>
      <c r="D826" s="285">
        <f>ROUND((C826/$C$841)*$D$841,0)</f>
        <v>46406</v>
      </c>
      <c r="E826" s="303">
        <f>$E$798</f>
        <v>0.83</v>
      </c>
      <c r="F826" s="303"/>
      <c r="G826" s="2">
        <f>ROUND(E826*$C826,0)</f>
        <v>35409</v>
      </c>
      <c r="H826" s="2">
        <f>ROUND(E826*$D826,0)</f>
        <v>38517</v>
      </c>
      <c r="I826" s="303">
        <f>$I$798</f>
        <v>0.92</v>
      </c>
      <c r="J826" s="287"/>
      <c r="K826" s="2">
        <f>ROUND(I826*$C826,0)</f>
        <v>39249</v>
      </c>
      <c r="M826" s="20"/>
      <c r="N826" s="20"/>
      <c r="O826" s="73"/>
      <c r="P826" s="73"/>
      <c r="Q826" s="20"/>
      <c r="R826" s="20"/>
      <c r="S826" s="20"/>
      <c r="T826" s="20"/>
      <c r="U826" s="20"/>
      <c r="V826" s="20"/>
      <c r="W826" s="20"/>
      <c r="X826" s="20"/>
      <c r="Y826" s="20"/>
      <c r="Z826" s="20"/>
      <c r="AA826" s="20"/>
      <c r="AB826" s="20"/>
      <c r="AC826" s="20"/>
    </row>
    <row r="827" spans="1:29">
      <c r="A827" s="275" t="s">
        <v>384</v>
      </c>
      <c r="B827" s="1"/>
      <c r="C827" s="285">
        <f>121935+34520+164918</f>
        <v>321373</v>
      </c>
      <c r="D827" s="285">
        <f>ROUND((C827/$C$841)*$D$841,0)</f>
        <v>349577</v>
      </c>
      <c r="E827" s="303">
        <f>$E$799</f>
        <v>6.03</v>
      </c>
      <c r="F827" s="303"/>
      <c r="G827" s="2">
        <f>ROUND(E827*$C827,0)</f>
        <v>1937879</v>
      </c>
      <c r="H827" s="2">
        <f>ROUND(E827*$D827,0)</f>
        <v>2107949</v>
      </c>
      <c r="I827" s="303">
        <f>$I$799</f>
        <v>6.53</v>
      </c>
      <c r="J827" s="287"/>
      <c r="K827" s="2">
        <f>ROUND(I827*$C827,0)</f>
        <v>2098566</v>
      </c>
      <c r="M827" s="20"/>
      <c r="N827" s="20"/>
      <c r="O827" s="73"/>
      <c r="P827" s="73"/>
      <c r="Q827" s="20"/>
      <c r="R827" s="20"/>
      <c r="S827" s="20"/>
      <c r="T827" s="20"/>
      <c r="U827" s="20"/>
      <c r="V827" s="20"/>
      <c r="W827" s="20"/>
      <c r="X827" s="20"/>
      <c r="Y827" s="20"/>
      <c r="Z827" s="20"/>
      <c r="AA827" s="20"/>
      <c r="AB827" s="20"/>
      <c r="AC827" s="20"/>
    </row>
    <row r="828" spans="1:29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  <c r="M828" s="20"/>
      <c r="N828" s="20"/>
      <c r="O828" s="73"/>
      <c r="P828" s="73"/>
      <c r="Q828" s="20"/>
      <c r="R828" s="20"/>
      <c r="S828" s="20"/>
      <c r="T828" s="20"/>
      <c r="U828" s="20"/>
      <c r="V828" s="20"/>
      <c r="W828" s="20"/>
      <c r="X828" s="20"/>
      <c r="Y828" s="20"/>
      <c r="Z828" s="20"/>
      <c r="AA828" s="20"/>
      <c r="AB828" s="20"/>
      <c r="AC828" s="20"/>
    </row>
    <row r="829" spans="1:29">
      <c r="A829" s="289" t="s">
        <v>445</v>
      </c>
      <c r="B829" s="1"/>
      <c r="C829" s="285">
        <f>48095401+19012800+74513181</f>
        <v>141621382</v>
      </c>
      <c r="D829" s="285">
        <f>ROUND((C829/$C$841)*$D$841,0)</f>
        <v>154050076</v>
      </c>
      <c r="E829" s="361">
        <f>$E$801</f>
        <v>3.4990000000000001</v>
      </c>
      <c r="F829" s="287" t="s">
        <v>355</v>
      </c>
      <c r="G829" s="2">
        <f>ROUND(E829/100*$C829,0)</f>
        <v>4955332</v>
      </c>
      <c r="H829" s="2">
        <f>ROUND(E829/100*$D829,0)</f>
        <v>5390212</v>
      </c>
      <c r="I829" s="361">
        <f>$I$801</f>
        <v>3.8719999999999999</v>
      </c>
      <c r="J829" s="287" t="s">
        <v>355</v>
      </c>
      <c r="K829" s="2">
        <f>ROUND(I829/100*$C829,0)</f>
        <v>5483580</v>
      </c>
      <c r="M829" s="20"/>
      <c r="N829" s="20"/>
      <c r="O829" s="73"/>
      <c r="P829" s="73"/>
      <c r="Q829" s="20"/>
      <c r="R829" s="20"/>
      <c r="S829" s="20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</row>
    <row r="830" spans="1:29">
      <c r="A830" s="289" t="s">
        <v>381</v>
      </c>
      <c r="B830" s="1"/>
      <c r="C830" s="285">
        <f>10682+5964+26547</f>
        <v>43193</v>
      </c>
      <c r="D830" s="285">
        <f>ROUND((C830/$C$841)*$D$841,0)</f>
        <v>46984</v>
      </c>
      <c r="E830" s="303">
        <f>$E$802</f>
        <v>0.45</v>
      </c>
      <c r="F830" s="287"/>
      <c r="G830" s="2">
        <f>ROUND(E830*$C830,0)</f>
        <v>19437</v>
      </c>
      <c r="H830" s="2">
        <f>ROUND(E830*$D830,0)</f>
        <v>21143</v>
      </c>
      <c r="I830" s="303">
        <f>$I$802</f>
        <v>0.5</v>
      </c>
      <c r="J830" s="287"/>
      <c r="K830" s="2">
        <f>ROUND(I830*$C830,0)</f>
        <v>21597</v>
      </c>
      <c r="M830" s="20"/>
      <c r="N830" s="20"/>
      <c r="O830" s="73"/>
      <c r="P830" s="73"/>
      <c r="Q830" s="20"/>
      <c r="R830" s="20"/>
      <c r="S830" s="20"/>
      <c r="T830" s="20"/>
      <c r="U830" s="20"/>
      <c r="V830" s="20"/>
      <c r="W830" s="20"/>
      <c r="X830" s="20"/>
      <c r="Y830" s="20"/>
      <c r="Z830" s="20"/>
      <c r="AA830" s="20"/>
      <c r="AB830" s="20"/>
      <c r="AC830" s="20"/>
    </row>
    <row r="831" spans="1:29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v>-0.01</v>
      </c>
      <c r="J831" s="327"/>
      <c r="K831" s="2"/>
      <c r="M831" s="20"/>
      <c r="N831" s="20"/>
      <c r="O831" s="73"/>
      <c r="P831" s="73"/>
      <c r="Q831" s="20"/>
      <c r="R831" s="20"/>
      <c r="S831" s="20"/>
      <c r="T831" s="20"/>
      <c r="U831" s="20"/>
      <c r="V831" s="20"/>
      <c r="W831" s="20"/>
      <c r="X831" s="20"/>
      <c r="Y831" s="20"/>
      <c r="Z831" s="20"/>
      <c r="AA831" s="20"/>
      <c r="AB831" s="20"/>
      <c r="AC831" s="20"/>
    </row>
    <row r="832" spans="1:29">
      <c r="A832" s="289" t="s">
        <v>452</v>
      </c>
      <c r="B832" s="1"/>
      <c r="C832" s="285">
        <v>111</v>
      </c>
      <c r="D832" s="285">
        <v>118</v>
      </c>
      <c r="E832" s="300">
        <f>E822</f>
        <v>1205</v>
      </c>
      <c r="F832" s="300"/>
      <c r="G832" s="287">
        <f>ROUND(E832*$C832*$E$803,0)</f>
        <v>-1338</v>
      </c>
      <c r="H832" s="287">
        <f>ROUND(E832*$D832*$E$803,0)</f>
        <v>-1422</v>
      </c>
      <c r="I832" s="300">
        <f>I822</f>
        <v>1330</v>
      </c>
      <c r="J832" s="287"/>
      <c r="K832" s="287">
        <f>ROUND(I832*$C832*$E$803,0)</f>
        <v>-1476</v>
      </c>
      <c r="M832" s="20"/>
      <c r="N832" s="20"/>
      <c r="O832" s="73"/>
      <c r="P832" s="73"/>
      <c r="Q832" s="20"/>
      <c r="R832" s="20"/>
      <c r="S832" s="20"/>
      <c r="T832" s="20"/>
      <c r="U832" s="20"/>
      <c r="V832" s="20"/>
      <c r="W832" s="20"/>
      <c r="X832" s="20"/>
      <c r="Y832" s="20"/>
      <c r="Z832" s="20"/>
      <c r="AA832" s="20"/>
      <c r="AB832" s="20"/>
      <c r="AC832" s="20"/>
    </row>
    <row r="833" spans="1:29">
      <c r="A833" s="289" t="s">
        <v>453</v>
      </c>
      <c r="B833" s="1"/>
      <c r="C833" s="285">
        <v>11</v>
      </c>
      <c r="D833" s="285">
        <v>12</v>
      </c>
      <c r="E833" s="300">
        <f>E823</f>
        <v>1450</v>
      </c>
      <c r="F833" s="300"/>
      <c r="G833" s="287">
        <f>ROUND(E833*$C833*$E$803,0)</f>
        <v>-160</v>
      </c>
      <c r="H833" s="287">
        <f>ROUND(E833*$D833*$E$803,0)</f>
        <v>-174</v>
      </c>
      <c r="I833" s="300">
        <f>I823</f>
        <v>1600</v>
      </c>
      <c r="J833" s="287"/>
      <c r="K833" s="287">
        <f>ROUND(I833*$C833*$E$803,0)</f>
        <v>-176</v>
      </c>
      <c r="M833" s="20"/>
      <c r="N833" s="20"/>
      <c r="O833" s="73"/>
      <c r="P833" s="73"/>
      <c r="Q833" s="20"/>
      <c r="R833" s="20"/>
      <c r="S833" s="20"/>
      <c r="T833" s="20"/>
      <c r="U833" s="20"/>
      <c r="V833" s="20"/>
      <c r="W833" s="20"/>
      <c r="X833" s="20"/>
      <c r="Y833" s="20"/>
      <c r="Z833" s="20"/>
      <c r="AA833" s="20"/>
      <c r="AB833" s="20"/>
      <c r="AC833" s="20"/>
    </row>
    <row r="834" spans="1:29">
      <c r="A834" s="289" t="s">
        <v>454</v>
      </c>
      <c r="B834" s="1"/>
      <c r="C834" s="285">
        <v>161644</v>
      </c>
      <c r="D834" s="285">
        <f>ROUND((C834/$C$841)*$D$841,0)</f>
        <v>175830</v>
      </c>
      <c r="E834" s="300">
        <f>E825</f>
        <v>0.91</v>
      </c>
      <c r="F834" s="300"/>
      <c r="G834" s="287">
        <f>ROUND(E834*$C834*$E$803,0)</f>
        <v>-1471</v>
      </c>
      <c r="H834" s="287">
        <f>ROUND(E834*$D834*$E$803,0)</f>
        <v>-1600</v>
      </c>
      <c r="I834" s="300">
        <f>I825</f>
        <v>1.01</v>
      </c>
      <c r="J834" s="287"/>
      <c r="K834" s="287">
        <f>ROUND(I834*$C834*$E$803,0)</f>
        <v>-1633</v>
      </c>
      <c r="M834" s="20"/>
      <c r="N834" s="20"/>
      <c r="O834" s="73"/>
      <c r="P834" s="73"/>
      <c r="Q834" s="20"/>
      <c r="R834" s="20"/>
      <c r="S834" s="20"/>
      <c r="T834" s="20"/>
      <c r="U834" s="20"/>
      <c r="V834" s="20"/>
      <c r="W834" s="20"/>
      <c r="X834" s="20"/>
      <c r="Y834" s="20"/>
      <c r="Z834" s="20"/>
      <c r="AA834" s="20"/>
      <c r="AB834" s="20"/>
      <c r="AC834" s="20"/>
    </row>
    <row r="835" spans="1:29">
      <c r="A835" s="289" t="s">
        <v>455</v>
      </c>
      <c r="B835" s="1"/>
      <c r="C835" s="285">
        <v>42662</v>
      </c>
      <c r="D835" s="285">
        <f>ROUND((C835/$C$841)*$D$841,0)</f>
        <v>46406</v>
      </c>
      <c r="E835" s="300">
        <f>E826</f>
        <v>0.83</v>
      </c>
      <c r="F835" s="300"/>
      <c r="G835" s="287">
        <f>ROUND(E835*$C835*$E$803,0)</f>
        <v>-354</v>
      </c>
      <c r="H835" s="287">
        <f>ROUND(E835*$D835*$E$803,0)</f>
        <v>-385</v>
      </c>
      <c r="I835" s="300">
        <f>I826</f>
        <v>0.92</v>
      </c>
      <c r="J835" s="287"/>
      <c r="K835" s="287">
        <f>ROUND(I835*$C835*$E$803,0)</f>
        <v>-392</v>
      </c>
      <c r="M835" s="20"/>
      <c r="N835" s="20"/>
      <c r="O835" s="73"/>
      <c r="P835" s="73"/>
      <c r="Q835" s="20"/>
      <c r="R835" s="20"/>
      <c r="S835" s="20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</row>
    <row r="836" spans="1:29">
      <c r="A836" s="275" t="s">
        <v>384</v>
      </c>
      <c r="B836" s="346"/>
      <c r="C836" s="285">
        <f>121935+34520</f>
        <v>156455</v>
      </c>
      <c r="D836" s="285">
        <f>ROUND((C836/$C$841)*$D$841,0)</f>
        <v>170185</v>
      </c>
      <c r="E836" s="300">
        <f>E827</f>
        <v>6.03</v>
      </c>
      <c r="F836" s="303"/>
      <c r="G836" s="287">
        <f>ROUND(E836*$C836*$E$803,0)</f>
        <v>-9434</v>
      </c>
      <c r="H836" s="287">
        <f>ROUND(E836*$D836*$E$803,0)</f>
        <v>-10262</v>
      </c>
      <c r="I836" s="300">
        <f>I827</f>
        <v>6.53</v>
      </c>
      <c r="J836" s="287"/>
      <c r="K836" s="287">
        <f>ROUND(I836*$C836*$E$803,0)</f>
        <v>-10217</v>
      </c>
      <c r="M836" s="20"/>
      <c r="N836" s="20"/>
      <c r="O836" s="73"/>
      <c r="P836" s="73"/>
      <c r="Q836" s="20"/>
      <c r="R836" s="20"/>
      <c r="S836" s="20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</row>
    <row r="837" spans="1:29">
      <c r="A837" s="289" t="s">
        <v>445</v>
      </c>
      <c r="B837" s="1"/>
      <c r="C837" s="285">
        <f>48095401+19012800</f>
        <v>67108201</v>
      </c>
      <c r="D837" s="285">
        <f>ROUND((C837/$C$841)*$D$841,0)</f>
        <v>72997618</v>
      </c>
      <c r="E837" s="301">
        <f>E829</f>
        <v>3.4990000000000001</v>
      </c>
      <c r="F837" s="287" t="s">
        <v>355</v>
      </c>
      <c r="G837" s="287">
        <f>ROUND(E837/100*$C837*$E$803,0)</f>
        <v>-23481</v>
      </c>
      <c r="H837" s="287">
        <f>ROUND(E837/100*$D837*$E$803,0)</f>
        <v>-25542</v>
      </c>
      <c r="I837" s="301">
        <f>I829</f>
        <v>3.8719999999999999</v>
      </c>
      <c r="J837" s="287" t="s">
        <v>355</v>
      </c>
      <c r="K837" s="287">
        <f>ROUND(I837/100*$C837*$E$803,0)</f>
        <v>-25984</v>
      </c>
      <c r="M837" s="20"/>
      <c r="N837" s="20"/>
      <c r="O837" s="73"/>
      <c r="P837" s="73"/>
      <c r="Q837" s="20"/>
      <c r="R837" s="20"/>
      <c r="S837" s="20"/>
      <c r="T837" s="20"/>
      <c r="U837" s="20"/>
      <c r="V837" s="20"/>
      <c r="W837" s="20"/>
      <c r="X837" s="20"/>
      <c r="Y837" s="20"/>
      <c r="Z837" s="20"/>
      <c r="AA837" s="20"/>
      <c r="AB837" s="20"/>
      <c r="AC837" s="20"/>
    </row>
    <row r="838" spans="1:29">
      <c r="A838" s="289" t="s">
        <v>381</v>
      </c>
      <c r="B838" s="1"/>
      <c r="C838" s="285">
        <f>10682+5964</f>
        <v>16646</v>
      </c>
      <c r="D838" s="285">
        <f>ROUND((C838/$C$841)*$D$841,0)</f>
        <v>18107</v>
      </c>
      <c r="E838" s="350">
        <f>E830</f>
        <v>0.45</v>
      </c>
      <c r="F838" s="287"/>
      <c r="G838" s="287">
        <f>ROUND(E838*$C838*$E$803,0)</f>
        <v>-75</v>
      </c>
      <c r="H838" s="287">
        <f>ROUND(E838*$D838*$E$803,0)</f>
        <v>-81</v>
      </c>
      <c r="I838" s="350">
        <f>I830</f>
        <v>0.5</v>
      </c>
      <c r="J838" s="287"/>
      <c r="K838" s="287">
        <f>ROUND(I838*$C838*$E$803,0)</f>
        <v>-83</v>
      </c>
      <c r="M838" s="20"/>
      <c r="N838" s="20"/>
      <c r="O838" s="73"/>
      <c r="P838" s="73"/>
      <c r="Q838" s="20"/>
      <c r="R838" s="20"/>
      <c r="S838" s="20"/>
      <c r="T838" s="20"/>
      <c r="U838" s="20"/>
      <c r="V838" s="20"/>
      <c r="W838" s="20"/>
      <c r="X838" s="20"/>
      <c r="Y838" s="20"/>
      <c r="Z838" s="20"/>
      <c r="AA838" s="20"/>
      <c r="AB838" s="20"/>
      <c r="AC838" s="20"/>
    </row>
    <row r="839" spans="1:29">
      <c r="A839" s="275" t="s">
        <v>456</v>
      </c>
      <c r="B839" s="1"/>
      <c r="C839" s="285">
        <f>111+11</f>
        <v>122</v>
      </c>
      <c r="D839" s="285">
        <v>130</v>
      </c>
      <c r="E839" s="303">
        <f>$E$811</f>
        <v>60</v>
      </c>
      <c r="F839" s="303"/>
      <c r="G839" s="287">
        <f>ROUND(E839*$C839,0)</f>
        <v>7320</v>
      </c>
      <c r="H839" s="287">
        <f>ROUND(E839*$D839,0)</f>
        <v>7800</v>
      </c>
      <c r="I839" s="303">
        <f>$I$811</f>
        <v>60</v>
      </c>
      <c r="J839" s="287"/>
      <c r="K839" s="287">
        <f>ROUND(I839*$C839,0)</f>
        <v>7320</v>
      </c>
      <c r="M839" s="20"/>
      <c r="N839" s="20"/>
      <c r="O839" s="73"/>
      <c r="P839" s="73"/>
      <c r="Q839" s="20"/>
      <c r="R839" s="20"/>
      <c r="S839" s="20"/>
      <c r="T839" s="20"/>
      <c r="U839" s="20"/>
      <c r="V839" s="20"/>
      <c r="W839" s="20"/>
      <c r="X839" s="20"/>
      <c r="Y839" s="20"/>
      <c r="Z839" s="20"/>
      <c r="AA839" s="20"/>
      <c r="AB839" s="20"/>
      <c r="AC839" s="20"/>
    </row>
    <row r="840" spans="1:29">
      <c r="A840" s="275" t="s">
        <v>425</v>
      </c>
      <c r="B840" s="1"/>
      <c r="C840" s="285">
        <f>161644+42662</f>
        <v>204306</v>
      </c>
      <c r="D840" s="285">
        <f>ROUND((C840/$C$841)*$D$841,0)</f>
        <v>222236</v>
      </c>
      <c r="E840" s="303">
        <f>$E$812</f>
        <v>-0.75</v>
      </c>
      <c r="F840" s="287"/>
      <c r="G840" s="287">
        <f>ROUND(E840*$C840,0)</f>
        <v>-153230</v>
      </c>
      <c r="H840" s="287">
        <f>ROUND(E840*$D840,0)</f>
        <v>-166677</v>
      </c>
      <c r="I840" s="303">
        <f>$I$812</f>
        <v>-0.75</v>
      </c>
      <c r="J840" s="287"/>
      <c r="K840" s="287">
        <f>ROUND(I840*$C840,0)</f>
        <v>-153230</v>
      </c>
      <c r="M840" s="20"/>
      <c r="N840" s="20"/>
      <c r="O840" s="73"/>
      <c r="P840" s="73"/>
      <c r="Q840" s="20"/>
      <c r="R840" s="20"/>
      <c r="S840" s="20"/>
      <c r="T840" s="20"/>
      <c r="U840" s="20"/>
      <c r="V840" s="20"/>
      <c r="W840" s="20"/>
      <c r="X840" s="20"/>
      <c r="Y840" s="20"/>
      <c r="Z840" s="20"/>
      <c r="AA840" s="20"/>
      <c r="AB840" s="20"/>
      <c r="AC840" s="20"/>
    </row>
    <row r="841" spans="1:29">
      <c r="A841" s="1" t="s">
        <v>362</v>
      </c>
      <c r="B841" s="1"/>
      <c r="C841" s="285">
        <f>C829</f>
        <v>141621382</v>
      </c>
      <c r="D841" s="285">
        <v>154050076.39425009</v>
      </c>
      <c r="E841" s="296"/>
      <c r="F841" s="2"/>
      <c r="G841" s="2">
        <f>SUM(G822:G840)</f>
        <v>7505255</v>
      </c>
      <c r="H841" s="2">
        <f>SUM(H822:H840)</f>
        <v>8155223</v>
      </c>
      <c r="I841" s="296"/>
      <c r="J841" s="1"/>
      <c r="K841" s="2">
        <f>SUM(K822:K840)</f>
        <v>8275484</v>
      </c>
      <c r="M841" s="20"/>
      <c r="N841" s="20"/>
      <c r="O841" s="73"/>
      <c r="P841" s="73"/>
      <c r="Q841" s="20"/>
      <c r="R841" s="20"/>
      <c r="S841" s="20"/>
      <c r="T841" s="20"/>
      <c r="U841" s="20"/>
      <c r="V841" s="20"/>
      <c r="W841" s="20"/>
      <c r="X841" s="20"/>
      <c r="Y841" s="20"/>
      <c r="Z841" s="20"/>
      <c r="AA841" s="20"/>
      <c r="AB841" s="20"/>
      <c r="AC841" s="20"/>
    </row>
    <row r="842" spans="1:29">
      <c r="A842" s="1" t="s">
        <v>344</v>
      </c>
      <c r="B842" s="1"/>
      <c r="C842" s="285" t="e">
        <f>#REF!</f>
        <v>#REF!</v>
      </c>
      <c r="D842" s="285">
        <v>0</v>
      </c>
      <c r="E842" s="275"/>
      <c r="F842" s="275"/>
      <c r="G842" s="307" t="e">
        <f>#REF!</f>
        <v>#REF!</v>
      </c>
      <c r="H842" s="307">
        <v>0</v>
      </c>
      <c r="I842" s="275"/>
      <c r="J842" s="275"/>
      <c r="K842" s="307" t="e">
        <f>G842</f>
        <v>#REF!</v>
      </c>
      <c r="M842" s="410"/>
      <c r="N842" s="410"/>
      <c r="O842" s="253"/>
      <c r="P842" s="73"/>
      <c r="Q842" s="20"/>
      <c r="R842" s="20"/>
      <c r="S842" s="20"/>
      <c r="T842" s="20"/>
      <c r="U842" s="20"/>
      <c r="V842" s="20"/>
      <c r="W842" s="20"/>
      <c r="X842" s="20"/>
      <c r="Y842" s="20"/>
      <c r="Z842" s="20"/>
      <c r="AA842" s="20"/>
      <c r="AB842" s="20"/>
      <c r="AC842" s="20"/>
    </row>
    <row r="843" spans="1:29" ht="16.5" thickBot="1">
      <c r="A843" s="1" t="s">
        <v>363</v>
      </c>
      <c r="B843" s="1"/>
      <c r="C843" s="359" t="e">
        <f>SUM(C841)+C842</f>
        <v>#REF!</v>
      </c>
      <c r="D843" s="359">
        <f>SUM(D829)+D842</f>
        <v>154050076</v>
      </c>
      <c r="E843" s="308"/>
      <c r="F843" s="309"/>
      <c r="G843" s="310" t="e">
        <f>G841+G842</f>
        <v>#REF!</v>
      </c>
      <c r="H843" s="310">
        <f>H841+H842</f>
        <v>8155223</v>
      </c>
      <c r="I843" s="308"/>
      <c r="J843" s="311"/>
      <c r="K843" s="310" t="e">
        <f>K841+K842</f>
        <v>#REF!</v>
      </c>
      <c r="M843" s="377"/>
      <c r="N843" s="377"/>
      <c r="O843" s="436"/>
      <c r="P843" s="73"/>
      <c r="Q843" s="20"/>
      <c r="R843" s="20"/>
      <c r="S843" s="20"/>
      <c r="T843" s="20"/>
      <c r="U843" s="20"/>
      <c r="V843" s="20"/>
      <c r="W843" s="20"/>
      <c r="X843" s="20"/>
      <c r="Y843" s="20"/>
      <c r="Z843" s="20"/>
      <c r="AA843" s="20"/>
      <c r="AB843" s="20"/>
      <c r="AC843" s="20"/>
    </row>
    <row r="844" spans="1:29" ht="16.5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  <c r="M844" s="20"/>
      <c r="N844" s="20"/>
      <c r="O844" s="73"/>
      <c r="P844" s="73"/>
      <c r="Q844" s="20"/>
      <c r="R844" s="20"/>
      <c r="S844" s="20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</row>
    <row r="845" spans="1:29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  <c r="M845" s="20"/>
      <c r="N845" s="20"/>
      <c r="O845" s="73"/>
      <c r="P845" s="73"/>
      <c r="Q845" s="20"/>
      <c r="R845" s="20"/>
      <c r="S845" s="20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</row>
    <row r="846" spans="1:29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  <c r="M846" s="20"/>
      <c r="N846" s="20"/>
      <c r="O846" s="73"/>
      <c r="P846" s="73"/>
      <c r="Q846" s="20"/>
      <c r="R846" s="20"/>
      <c r="S846" s="20"/>
      <c r="T846" s="20"/>
      <c r="U846" s="20"/>
      <c r="V846" s="20"/>
      <c r="W846" s="20"/>
      <c r="X846" s="20"/>
      <c r="Y846" s="20"/>
      <c r="Z846" s="20"/>
      <c r="AA846" s="20"/>
      <c r="AB846" s="20"/>
      <c r="AC846" s="20"/>
    </row>
    <row r="847" spans="1:29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  <c r="M847" s="20"/>
      <c r="N847" s="20"/>
      <c r="O847" s="73"/>
      <c r="P847" s="73"/>
      <c r="Q847" s="20"/>
      <c r="R847" s="20"/>
      <c r="S847" s="20"/>
      <c r="T847" s="20"/>
      <c r="U847" s="20"/>
      <c r="V847" s="20"/>
      <c r="W847" s="20"/>
      <c r="X847" s="20"/>
      <c r="Y847" s="20"/>
      <c r="Z847" s="20"/>
      <c r="AA847" s="20"/>
      <c r="AB847" s="20"/>
      <c r="AC847" s="20"/>
    </row>
    <row r="848" spans="1:29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  <c r="M848" s="20"/>
      <c r="N848" s="20"/>
      <c r="O848" s="73"/>
      <c r="P848" s="73"/>
      <c r="Q848" s="20"/>
      <c r="R848" s="20"/>
      <c r="S848" s="20"/>
      <c r="T848" s="20"/>
      <c r="U848" s="20"/>
      <c r="V848" s="20"/>
      <c r="W848" s="20"/>
      <c r="X848" s="20"/>
      <c r="Y848" s="20"/>
      <c r="Z848" s="20"/>
      <c r="AA848" s="20"/>
      <c r="AB848" s="20"/>
      <c r="AC848" s="20"/>
    </row>
    <row r="849" spans="1:29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  <c r="M849" s="20"/>
      <c r="N849" s="20"/>
      <c r="O849" s="73"/>
      <c r="P849" s="73"/>
      <c r="Q849" s="20"/>
      <c r="R849" s="20"/>
      <c r="S849" s="20"/>
      <c r="T849" s="20"/>
      <c r="U849" s="20"/>
      <c r="V849" s="20"/>
      <c r="W849" s="20"/>
      <c r="X849" s="20"/>
      <c r="Y849" s="20"/>
      <c r="Z849" s="20"/>
      <c r="AA849" s="20"/>
      <c r="AB849" s="20"/>
      <c r="AC849" s="20"/>
    </row>
    <row r="850" spans="1:29">
      <c r="A850" s="289" t="s">
        <v>452</v>
      </c>
      <c r="B850" s="1"/>
      <c r="C850" s="285">
        <f>24+336</f>
        <v>360</v>
      </c>
      <c r="D850" s="285">
        <v>375</v>
      </c>
      <c r="E850" s="303">
        <f>$E$794</f>
        <v>1205</v>
      </c>
      <c r="F850" s="303"/>
      <c r="G850" s="2">
        <f>ROUND(E850*$C850,0)</f>
        <v>433800</v>
      </c>
      <c r="H850" s="2">
        <f>ROUND(E850*$D850,0)</f>
        <v>451875</v>
      </c>
      <c r="I850" s="303">
        <f>$I$794</f>
        <v>1330</v>
      </c>
      <c r="J850" s="287"/>
      <c r="K850" s="2">
        <f>ROUND(I850*$C850,0)</f>
        <v>478800</v>
      </c>
      <c r="M850" s="20"/>
      <c r="N850" s="20"/>
      <c r="O850" s="73"/>
      <c r="P850" s="73"/>
      <c r="Q850" s="20"/>
      <c r="R850" s="20"/>
      <c r="S850" s="20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</row>
    <row r="851" spans="1:29">
      <c r="A851" s="289" t="s">
        <v>453</v>
      </c>
      <c r="B851" s="1"/>
      <c r="C851" s="285">
        <f>24+25-C878</f>
        <v>37</v>
      </c>
      <c r="D851" s="285">
        <v>38</v>
      </c>
      <c r="E851" s="303">
        <f>$E$795</f>
        <v>1450</v>
      </c>
      <c r="F851" s="303"/>
      <c r="G851" s="2">
        <f>ROUND(E851*$C851,0)</f>
        <v>53650</v>
      </c>
      <c r="H851" s="2">
        <f>ROUND(E851*$D851,0)</f>
        <v>55100</v>
      </c>
      <c r="I851" s="303">
        <f>$I$795</f>
        <v>1600</v>
      </c>
      <c r="J851" s="290"/>
      <c r="K851" s="2">
        <f>ROUND(I851*$C851,0)</f>
        <v>59200</v>
      </c>
      <c r="M851" s="20"/>
      <c r="N851" s="20"/>
      <c r="O851" s="73"/>
      <c r="P851" s="73"/>
      <c r="Q851" s="20"/>
      <c r="R851" s="20"/>
      <c r="S851" s="20"/>
      <c r="T851" s="20"/>
      <c r="U851" s="20"/>
      <c r="V851" s="20"/>
      <c r="W851" s="20"/>
      <c r="X851" s="20"/>
      <c r="Y851" s="20"/>
      <c r="Z851" s="20"/>
      <c r="AA851" s="20"/>
      <c r="AB851" s="20"/>
      <c r="AC851" s="20"/>
    </row>
    <row r="852" spans="1:29">
      <c r="A852" s="289" t="s">
        <v>375</v>
      </c>
      <c r="B852" s="1"/>
      <c r="C852" s="285">
        <f>SUM(C850:C851)</f>
        <v>397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  <c r="M852" s="20"/>
      <c r="N852" s="20"/>
      <c r="O852" s="73"/>
      <c r="P852" s="73"/>
      <c r="Q852" s="20"/>
      <c r="R852" s="20"/>
      <c r="S852" s="20"/>
      <c r="T852" s="20"/>
      <c r="U852" s="20"/>
      <c r="V852" s="20"/>
      <c r="W852" s="20"/>
      <c r="X852" s="20"/>
      <c r="Y852" s="20"/>
      <c r="Z852" s="20"/>
      <c r="AA852" s="20"/>
      <c r="AB852" s="20"/>
      <c r="AC852" s="20"/>
    </row>
    <row r="853" spans="1:29">
      <c r="A853" s="289" t="s">
        <v>454</v>
      </c>
      <c r="B853" s="1"/>
      <c r="C853" s="285">
        <f>28129+470163</f>
        <v>498292</v>
      </c>
      <c r="D853" s="285">
        <f>ROUND(($D$869/$C$869)*C853,0)</f>
        <v>1316574</v>
      </c>
      <c r="E853" s="303">
        <f>$E$797</f>
        <v>0.91</v>
      </c>
      <c r="F853" s="303"/>
      <c r="G853" s="2">
        <f>ROUND(E853*$C853,0)</f>
        <v>453446</v>
      </c>
      <c r="H853" s="2">
        <f>ROUND(E853*$D853,0)</f>
        <v>1198082</v>
      </c>
      <c r="I853" s="303">
        <f>$I$797</f>
        <v>1.01</v>
      </c>
      <c r="J853" s="287"/>
      <c r="K853" s="2">
        <f>ROUND(I853*$C853,0)</f>
        <v>503275</v>
      </c>
      <c r="M853" s="20"/>
      <c r="N853" s="20"/>
      <c r="O853" s="73"/>
      <c r="P853" s="73"/>
      <c r="Q853" s="20"/>
      <c r="R853" s="20"/>
      <c r="S853" s="20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</row>
    <row r="854" spans="1:29">
      <c r="A854" s="289" t="s">
        <v>455</v>
      </c>
      <c r="B854" s="1"/>
      <c r="C854" s="285">
        <f>724727+108147-C881</f>
        <v>167081</v>
      </c>
      <c r="D854" s="285">
        <f>ROUND(($D$869/$C$869)*C854,0)</f>
        <v>441457</v>
      </c>
      <c r="E854" s="303">
        <f>$E$798</f>
        <v>0.83</v>
      </c>
      <c r="F854" s="303"/>
      <c r="G854" s="2">
        <f>ROUND(E854*$C854,0)</f>
        <v>138677</v>
      </c>
      <c r="H854" s="2">
        <f>ROUND(E854*$D854,0)</f>
        <v>366409</v>
      </c>
      <c r="I854" s="303">
        <f>$I$798</f>
        <v>0.92</v>
      </c>
      <c r="J854" s="287"/>
      <c r="K854" s="2">
        <f>ROUND(I854*$C854,0)</f>
        <v>153715</v>
      </c>
      <c r="M854" s="20"/>
      <c r="N854" s="20"/>
      <c r="O854" s="73"/>
      <c r="P854" s="73"/>
      <c r="Q854" s="20"/>
      <c r="R854" s="20"/>
      <c r="S854" s="20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</row>
    <row r="855" spans="1:29">
      <c r="A855" s="275" t="s">
        <v>384</v>
      </c>
      <c r="B855" s="1"/>
      <c r="C855" s="285">
        <f>23089+708283+406336+98202-C882</f>
        <v>583284</v>
      </c>
      <c r="D855" s="285">
        <f>ROUND(($D$869/$C$869)*C855,0)</f>
        <v>1541137</v>
      </c>
      <c r="E855" s="303">
        <f>$E$799</f>
        <v>6.03</v>
      </c>
      <c r="F855" s="303"/>
      <c r="G855" s="2">
        <f>ROUND(E855*$C855,0)</f>
        <v>3517203</v>
      </c>
      <c r="H855" s="2">
        <f>ROUND(E855*$D855,0)</f>
        <v>9293056</v>
      </c>
      <c r="I855" s="303">
        <f>$I$799</f>
        <v>6.53</v>
      </c>
      <c r="J855" s="287"/>
      <c r="K855" s="2">
        <f>ROUND(I855*$C855,0)</f>
        <v>3808845</v>
      </c>
      <c r="M855" s="20"/>
      <c r="N855" s="20"/>
      <c r="O855" s="73"/>
      <c r="P855" s="73"/>
      <c r="Q855" s="20"/>
      <c r="R855" s="20"/>
      <c r="S855" s="20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</row>
    <row r="856" spans="1:29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  <c r="M856" s="20"/>
      <c r="N856" s="20"/>
      <c r="O856" s="73"/>
      <c r="P856" s="73"/>
      <c r="Q856" s="20"/>
      <c r="R856" s="20"/>
      <c r="S856" s="20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</row>
    <row r="857" spans="1:29">
      <c r="A857" s="289" t="s">
        <v>445</v>
      </c>
      <c r="B857" s="1"/>
      <c r="C857" s="285">
        <f>5533801+468455800+177233604+55674401-C884</f>
        <v>269572806</v>
      </c>
      <c r="D857" s="285">
        <f>ROUND(($D$869/$C$869)*C857,0)</f>
        <v>712258072</v>
      </c>
      <c r="E857" s="361">
        <f>$E$801</f>
        <v>3.4990000000000001</v>
      </c>
      <c r="F857" s="287" t="s">
        <v>355</v>
      </c>
      <c r="G857" s="2">
        <f>ROUND(E857/100*$C857,0)</f>
        <v>9432352</v>
      </c>
      <c r="H857" s="2">
        <f>ROUND(E857/100*$D857,0)</f>
        <v>24921910</v>
      </c>
      <c r="I857" s="361">
        <f>$I$801</f>
        <v>3.8719999999999999</v>
      </c>
      <c r="J857" s="287" t="s">
        <v>355</v>
      </c>
      <c r="K857" s="2">
        <f>ROUND(I857/100*$C857,0)</f>
        <v>10437859</v>
      </c>
      <c r="M857" s="20"/>
      <c r="N857" s="20"/>
      <c r="O857" s="73"/>
      <c r="P857" s="73"/>
      <c r="Q857" s="20"/>
      <c r="R857" s="20"/>
      <c r="S857" s="20"/>
      <c r="T857" s="20"/>
      <c r="U857" s="20"/>
      <c r="V857" s="20"/>
      <c r="W857" s="20"/>
      <c r="X857" s="20"/>
      <c r="Y857" s="20"/>
      <c r="Z857" s="20"/>
      <c r="AA857" s="20"/>
      <c r="AB857" s="20"/>
      <c r="AC857" s="20"/>
    </row>
    <row r="858" spans="1:29">
      <c r="A858" s="289" t="s">
        <v>381</v>
      </c>
      <c r="B858" s="1"/>
      <c r="C858" s="285">
        <f>6402+185242+134464+26312-C885</f>
        <v>183204</v>
      </c>
      <c r="D858" s="285">
        <f>ROUND(($D$869/$C$869)*C858,0)</f>
        <v>484057</v>
      </c>
      <c r="E858" s="303">
        <f>$E$802</f>
        <v>0.45</v>
      </c>
      <c r="F858" s="287"/>
      <c r="G858" s="2">
        <f>ROUND(E858*$C858,0)</f>
        <v>82442</v>
      </c>
      <c r="H858" s="2">
        <f>ROUND(E858*$D858,0)</f>
        <v>217826</v>
      </c>
      <c r="I858" s="303">
        <f>$I$802</f>
        <v>0.5</v>
      </c>
      <c r="J858" s="287"/>
      <c r="K858" s="2">
        <f>ROUND(I858*$C858,0)</f>
        <v>91602</v>
      </c>
      <c r="M858" s="20"/>
      <c r="N858" s="20"/>
      <c r="O858" s="73"/>
      <c r="P858" s="73"/>
      <c r="Q858" s="20"/>
      <c r="R858" s="20"/>
      <c r="S858" s="20"/>
      <c r="T858" s="20"/>
      <c r="U858" s="20"/>
      <c r="V858" s="20"/>
      <c r="W858" s="20"/>
      <c r="X858" s="20"/>
      <c r="Y858" s="20"/>
      <c r="Z858" s="20"/>
      <c r="AA858" s="20"/>
      <c r="AB858" s="20"/>
      <c r="AC858" s="20"/>
    </row>
    <row r="859" spans="1:29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v>-0.01</v>
      </c>
      <c r="J859" s="327"/>
      <c r="K859" s="2"/>
      <c r="M859" s="20"/>
      <c r="N859" s="20"/>
      <c r="O859" s="73"/>
      <c r="P859" s="73"/>
      <c r="Q859" s="20"/>
      <c r="R859" s="20"/>
      <c r="S859" s="20"/>
      <c r="T859" s="20"/>
      <c r="U859" s="20"/>
      <c r="V859" s="20"/>
      <c r="W859" s="20"/>
      <c r="X859" s="20"/>
      <c r="Y859" s="20"/>
      <c r="Z859" s="20"/>
      <c r="AA859" s="20"/>
      <c r="AB859" s="20"/>
      <c r="AC859" s="20"/>
    </row>
    <row r="860" spans="1:29">
      <c r="A860" s="289" t="s">
        <v>452</v>
      </c>
      <c r="B860" s="1"/>
      <c r="C860" s="285">
        <v>24</v>
      </c>
      <c r="D860" s="285">
        <v>25</v>
      </c>
      <c r="E860" s="300">
        <f>E850</f>
        <v>1205</v>
      </c>
      <c r="F860" s="300"/>
      <c r="G860" s="287">
        <f>ROUND(E860*$C860*$E$803,0)</f>
        <v>-289</v>
      </c>
      <c r="H860" s="287">
        <f>ROUND(E860*$D860*$E$803,0)</f>
        <v>-301</v>
      </c>
      <c r="I860" s="300">
        <f>I850</f>
        <v>1330</v>
      </c>
      <c r="J860" s="287"/>
      <c r="K860" s="287">
        <f>ROUND(I860*$C860*$E$803,0)</f>
        <v>-319</v>
      </c>
      <c r="M860" s="20"/>
      <c r="N860" s="20"/>
      <c r="O860" s="73"/>
      <c r="P860" s="73"/>
      <c r="Q860" s="20"/>
      <c r="R860" s="20"/>
      <c r="S860" s="20"/>
      <c r="T860" s="20"/>
      <c r="U860" s="20"/>
      <c r="V860" s="20"/>
      <c r="W860" s="20"/>
      <c r="X860" s="20"/>
      <c r="Y860" s="20"/>
      <c r="Z860" s="20"/>
      <c r="AA860" s="20"/>
      <c r="AB860" s="20"/>
      <c r="AC860" s="20"/>
    </row>
    <row r="861" spans="1:29">
      <c r="A861" s="289" t="s">
        <v>453</v>
      </c>
      <c r="B861" s="1"/>
      <c r="C861" s="285">
        <f>24-C888</f>
        <v>12</v>
      </c>
      <c r="D861" s="285">
        <v>12</v>
      </c>
      <c r="E861" s="300">
        <f>E851</f>
        <v>1450</v>
      </c>
      <c r="F861" s="300"/>
      <c r="G861" s="287">
        <f>ROUND(E861*$C861*$E$803,0)</f>
        <v>-174</v>
      </c>
      <c r="H861" s="287">
        <f>ROUND(E861*$D861*$E$803,0)</f>
        <v>-174</v>
      </c>
      <c r="I861" s="300">
        <f>I851</f>
        <v>1600</v>
      </c>
      <c r="J861" s="287"/>
      <c r="K861" s="287">
        <f>ROUND(I861*$C861*$E$803,0)</f>
        <v>-192</v>
      </c>
      <c r="M861" s="20"/>
      <c r="N861" s="20"/>
      <c r="O861" s="73"/>
      <c r="P861" s="73"/>
      <c r="Q861" s="20"/>
      <c r="R861" s="20"/>
      <c r="S861" s="20"/>
      <c r="T861" s="20"/>
      <c r="U861" s="20"/>
      <c r="V861" s="20"/>
      <c r="W861" s="20"/>
      <c r="X861" s="20"/>
      <c r="Y861" s="20"/>
      <c r="Z861" s="20"/>
      <c r="AA861" s="20"/>
      <c r="AB861" s="20"/>
      <c r="AC861" s="20"/>
    </row>
    <row r="862" spans="1:29">
      <c r="A862" s="289" t="s">
        <v>454</v>
      </c>
      <c r="B862" s="1"/>
      <c r="C862" s="285">
        <v>28129</v>
      </c>
      <c r="D862" s="285">
        <f>ROUND(($D$869/$C$869)*C862,0)</f>
        <v>74322</v>
      </c>
      <c r="E862" s="300">
        <f>E853</f>
        <v>0.91</v>
      </c>
      <c r="F862" s="300"/>
      <c r="G862" s="287">
        <f>ROUND(E862*$C862*$E$803,0)</f>
        <v>-256</v>
      </c>
      <c r="H862" s="287">
        <f>ROUND(E862*$D862*$E$803,0)</f>
        <v>-676</v>
      </c>
      <c r="I862" s="300">
        <f>I853</f>
        <v>1.01</v>
      </c>
      <c r="J862" s="287"/>
      <c r="K862" s="287">
        <f>ROUND(I862*$C862*$E$803,0)</f>
        <v>-284</v>
      </c>
      <c r="M862" s="20"/>
      <c r="N862" s="20"/>
      <c r="O862" s="73"/>
      <c r="P862" s="73"/>
      <c r="Q862" s="20"/>
      <c r="R862" s="20"/>
      <c r="S862" s="20"/>
      <c r="T862" s="20"/>
      <c r="U862" s="20"/>
      <c r="V862" s="20"/>
      <c r="W862" s="20"/>
      <c r="X862" s="20"/>
      <c r="Y862" s="20"/>
      <c r="Z862" s="20"/>
      <c r="AA862" s="20"/>
      <c r="AB862" s="20"/>
      <c r="AC862" s="20"/>
    </row>
    <row r="863" spans="1:29">
      <c r="A863" s="289" t="s">
        <v>455</v>
      </c>
      <c r="B863" s="1"/>
      <c r="C863" s="285">
        <f>724727-C881</f>
        <v>58934</v>
      </c>
      <c r="D863" s="285">
        <f>ROUND(($D$869/$C$869)*C863,0)</f>
        <v>155714</v>
      </c>
      <c r="E863" s="300">
        <f>E854</f>
        <v>0.83</v>
      </c>
      <c r="F863" s="300"/>
      <c r="G863" s="287">
        <f>ROUND(E863*$C863*$E$803,0)</f>
        <v>-489</v>
      </c>
      <c r="H863" s="287">
        <f>ROUND(E863*$D863*$E$803,0)</f>
        <v>-1292</v>
      </c>
      <c r="I863" s="300">
        <f>I854</f>
        <v>0.92</v>
      </c>
      <c r="J863" s="287"/>
      <c r="K863" s="287">
        <f>ROUND(I863*$C863*$E$803,0)</f>
        <v>-542</v>
      </c>
      <c r="M863" s="20"/>
      <c r="N863" s="20"/>
      <c r="O863" s="73"/>
      <c r="P863" s="73"/>
      <c r="Q863" s="20"/>
      <c r="R863" s="20"/>
      <c r="S863" s="20"/>
      <c r="T863" s="20"/>
      <c r="U863" s="20"/>
      <c r="V863" s="20"/>
      <c r="W863" s="20"/>
      <c r="X863" s="20"/>
      <c r="Y863" s="20"/>
      <c r="Z863" s="20"/>
      <c r="AA863" s="20"/>
      <c r="AB863" s="20"/>
      <c r="AC863" s="20"/>
    </row>
    <row r="864" spans="1:29">
      <c r="A864" s="275" t="s">
        <v>384</v>
      </c>
      <c r="B864" s="346"/>
      <c r="C864" s="285">
        <f>23089+708283-C882</f>
        <v>78746</v>
      </c>
      <c r="D864" s="285">
        <f>ROUND(($D$869/$C$869)*C864,0)</f>
        <v>208061</v>
      </c>
      <c r="E864" s="300">
        <f>E855</f>
        <v>6.03</v>
      </c>
      <c r="F864" s="303"/>
      <c r="G864" s="287">
        <f>ROUND(E864*$C864*$E$803,0)</f>
        <v>-4748</v>
      </c>
      <c r="H864" s="287">
        <f>ROUND(E864*$D864*$E$803,0)</f>
        <v>-12546</v>
      </c>
      <c r="I864" s="300">
        <f>I855</f>
        <v>6.53</v>
      </c>
      <c r="J864" s="287"/>
      <c r="K864" s="287">
        <f>ROUND(I864*$C864*$E$803,0)</f>
        <v>-5142</v>
      </c>
      <c r="M864" s="20"/>
      <c r="N864" s="20"/>
      <c r="O864" s="73"/>
      <c r="P864" s="73"/>
      <c r="Q864" s="20"/>
      <c r="R864" s="20"/>
      <c r="S864" s="20"/>
      <c r="T864" s="20"/>
      <c r="U864" s="20"/>
      <c r="V864" s="20"/>
      <c r="W864" s="20"/>
      <c r="X864" s="20"/>
      <c r="Y864" s="20"/>
      <c r="Z864" s="20"/>
      <c r="AA864" s="20"/>
      <c r="AB864" s="20"/>
      <c r="AC864" s="20"/>
    </row>
    <row r="865" spans="1:29">
      <c r="A865" s="289" t="s">
        <v>445</v>
      </c>
      <c r="B865" s="1"/>
      <c r="C865" s="285">
        <f>5533801+468455800-C884</f>
        <v>36664801</v>
      </c>
      <c r="D865" s="285">
        <f>ROUND(($D$869/$C$869)*C865,0)</f>
        <v>96874759</v>
      </c>
      <c r="E865" s="301">
        <f>E857</f>
        <v>3.4990000000000001</v>
      </c>
      <c r="F865" s="287" t="s">
        <v>355</v>
      </c>
      <c r="G865" s="287">
        <f>ROUND(E865/100*$C865*$E$803,0)</f>
        <v>-12829</v>
      </c>
      <c r="H865" s="287">
        <f>ROUND(E865/100*$D865*$E$803,0)</f>
        <v>-33896</v>
      </c>
      <c r="I865" s="301">
        <f>I857</f>
        <v>3.8719999999999999</v>
      </c>
      <c r="J865" s="287" t="s">
        <v>355</v>
      </c>
      <c r="K865" s="287">
        <f>ROUND(I865/100*$C865*$E$803,0)</f>
        <v>-14197</v>
      </c>
      <c r="M865" s="20"/>
      <c r="N865" s="20"/>
      <c r="O865" s="73"/>
      <c r="P865" s="73"/>
      <c r="Q865" s="20"/>
      <c r="R865" s="20"/>
      <c r="S865" s="20"/>
      <c r="T865" s="20"/>
      <c r="U865" s="20"/>
      <c r="V865" s="20"/>
      <c r="W865" s="20"/>
      <c r="X865" s="20"/>
      <c r="Y865" s="20"/>
      <c r="Z865" s="20"/>
      <c r="AA865" s="20"/>
      <c r="AB865" s="20"/>
      <c r="AC865" s="20"/>
    </row>
    <row r="866" spans="1:29">
      <c r="A866" s="289" t="s">
        <v>381</v>
      </c>
      <c r="B866" s="1"/>
      <c r="C866" s="285">
        <f>6402+185242-C885</f>
        <v>22428</v>
      </c>
      <c r="D866" s="285">
        <f>ROUND(($D$869/$C$869)*C866,0)</f>
        <v>59259</v>
      </c>
      <c r="E866" s="350">
        <f>E858</f>
        <v>0.45</v>
      </c>
      <c r="F866" s="287"/>
      <c r="G866" s="287">
        <f>ROUND(E866*$C866*$E$803,0)</f>
        <v>-101</v>
      </c>
      <c r="H866" s="287">
        <f>ROUND(E866*$D866*$E$803,0)</f>
        <v>-267</v>
      </c>
      <c r="I866" s="350">
        <f>I858</f>
        <v>0.5</v>
      </c>
      <c r="J866" s="287"/>
      <c r="K866" s="287">
        <f>ROUND(I866*$C866*$E$803,0)</f>
        <v>-112</v>
      </c>
      <c r="M866" s="20"/>
      <c r="N866" s="20"/>
      <c r="O866" s="73"/>
      <c r="P866" s="73"/>
      <c r="Q866" s="20"/>
      <c r="R866" s="20"/>
      <c r="S866" s="20"/>
      <c r="T866" s="20"/>
      <c r="U866" s="20"/>
      <c r="V866" s="20"/>
      <c r="W866" s="20"/>
      <c r="X866" s="20"/>
      <c r="Y866" s="20"/>
      <c r="Z866" s="20"/>
      <c r="AA866" s="20"/>
      <c r="AB866" s="20"/>
      <c r="AC866" s="20"/>
    </row>
    <row r="867" spans="1:29">
      <c r="A867" s="275" t="s">
        <v>456</v>
      </c>
      <c r="B867" s="1"/>
      <c r="C867" s="285">
        <f>24+24-C894</f>
        <v>36</v>
      </c>
      <c r="D867" s="285">
        <v>37</v>
      </c>
      <c r="E867" s="303">
        <f>$E$811</f>
        <v>60</v>
      </c>
      <c r="F867" s="303"/>
      <c r="G867" s="287">
        <f>ROUND(E867*$C867,0)</f>
        <v>2160</v>
      </c>
      <c r="H867" s="287">
        <f>ROUND(E867*$D867,0)</f>
        <v>2220</v>
      </c>
      <c r="I867" s="303">
        <f>$I$811</f>
        <v>60</v>
      </c>
      <c r="J867" s="287"/>
      <c r="K867" s="287">
        <f>ROUND(I867*$C867,0)</f>
        <v>2160</v>
      </c>
      <c r="M867" s="20"/>
      <c r="N867" s="20"/>
      <c r="O867" s="73"/>
      <c r="P867" s="73"/>
      <c r="Q867" s="20"/>
      <c r="R867" s="20"/>
      <c r="S867" s="20"/>
      <c r="T867" s="20"/>
      <c r="U867" s="20"/>
      <c r="V867" s="20"/>
      <c r="W867" s="20"/>
      <c r="X867" s="20"/>
      <c r="Y867" s="20"/>
      <c r="Z867" s="20"/>
      <c r="AA867" s="20"/>
      <c r="AB867" s="20"/>
      <c r="AC867" s="20"/>
    </row>
    <row r="868" spans="1:29">
      <c r="A868" s="275" t="s">
        <v>425</v>
      </c>
      <c r="B868" s="1"/>
      <c r="C868" s="285">
        <f>28129+724727-C895</f>
        <v>87063</v>
      </c>
      <c r="D868" s="285">
        <f>ROUND(($D$869/$C$869)*C868,0)</f>
        <v>230036</v>
      </c>
      <c r="E868" s="303">
        <f>$E$812</f>
        <v>-0.75</v>
      </c>
      <c r="F868" s="287"/>
      <c r="G868" s="287">
        <f>ROUND(E868*$C868,0)</f>
        <v>-65297</v>
      </c>
      <c r="H868" s="287">
        <f>ROUND(E868*$D868,0)</f>
        <v>-172527</v>
      </c>
      <c r="I868" s="303">
        <f>$I$812</f>
        <v>-0.75</v>
      </c>
      <c r="J868" s="287"/>
      <c r="K868" s="287">
        <f>ROUND(I868*$C868,0)</f>
        <v>-65297</v>
      </c>
      <c r="M868" s="20"/>
      <c r="N868" s="20"/>
      <c r="O868" s="73"/>
      <c r="P868" s="73"/>
      <c r="Q868" s="20"/>
      <c r="R868" s="20"/>
      <c r="S868" s="20"/>
      <c r="T868" s="20"/>
      <c r="U868" s="20"/>
      <c r="V868" s="20"/>
      <c r="W868" s="20"/>
      <c r="X868" s="20"/>
      <c r="Y868" s="20"/>
      <c r="Z868" s="20"/>
      <c r="AA868" s="20"/>
      <c r="AB868" s="20"/>
      <c r="AC868" s="20"/>
    </row>
    <row r="869" spans="1:29">
      <c r="A869" s="1" t="s">
        <v>362</v>
      </c>
      <c r="B869" s="1"/>
      <c r="C869" s="285">
        <f>C857</f>
        <v>269572806</v>
      </c>
      <c r="D869" s="285">
        <v>712258072.33019459</v>
      </c>
      <c r="E869" s="296"/>
      <c r="F869" s="2"/>
      <c r="G869" s="2">
        <f>SUM(G850:G868)</f>
        <v>14029547</v>
      </c>
      <c r="H869" s="2">
        <f>SUM(H850:H868)</f>
        <v>36284799</v>
      </c>
      <c r="I869" s="296"/>
      <c r="J869" s="1"/>
      <c r="K869" s="2">
        <f>SUM(K850:K868)</f>
        <v>15449371</v>
      </c>
      <c r="M869" s="20"/>
      <c r="N869" s="20"/>
      <c r="O869" s="73"/>
      <c r="P869" s="73"/>
      <c r="Q869" s="20"/>
      <c r="R869" s="20"/>
      <c r="S869" s="20"/>
      <c r="T869" s="20"/>
      <c r="U869" s="20"/>
      <c r="V869" s="20"/>
      <c r="W869" s="20"/>
      <c r="X869" s="20"/>
      <c r="Y869" s="20"/>
      <c r="Z869" s="20"/>
      <c r="AA869" s="20"/>
      <c r="AB869" s="20"/>
      <c r="AC869" s="20"/>
    </row>
    <row r="870" spans="1:29">
      <c r="A870" s="1" t="s">
        <v>344</v>
      </c>
      <c r="B870" s="1"/>
      <c r="C870" s="285" t="e">
        <f>#REF!</f>
        <v>#REF!</v>
      </c>
      <c r="D870" s="285">
        <v>0</v>
      </c>
      <c r="E870" s="275"/>
      <c r="F870" s="275"/>
      <c r="G870" s="307" t="e">
        <f>#REF!</f>
        <v>#REF!</v>
      </c>
      <c r="H870" s="307">
        <v>0</v>
      </c>
      <c r="I870" s="275"/>
      <c r="J870" s="275"/>
      <c r="K870" s="307" t="e">
        <f>G870</f>
        <v>#REF!</v>
      </c>
      <c r="M870" s="410"/>
      <c r="N870" s="410"/>
      <c r="O870" s="253"/>
      <c r="P870" s="73"/>
      <c r="Q870" s="20"/>
      <c r="R870" s="20"/>
      <c r="S870" s="20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</row>
    <row r="871" spans="1:29" ht="16.5" thickBot="1">
      <c r="A871" s="1" t="s">
        <v>363</v>
      </c>
      <c r="B871" s="1"/>
      <c r="C871" s="359" t="e">
        <f>SUM(C869)+C870</f>
        <v>#REF!</v>
      </c>
      <c r="D871" s="359">
        <f>SUM(D857)+D870</f>
        <v>712258072</v>
      </c>
      <c r="E871" s="308"/>
      <c r="F871" s="309"/>
      <c r="G871" s="310" t="e">
        <f>G869+G870</f>
        <v>#REF!</v>
      </c>
      <c r="H871" s="310">
        <f>H869+H870</f>
        <v>36284799</v>
      </c>
      <c r="I871" s="308"/>
      <c r="J871" s="311"/>
      <c r="K871" s="310" t="e">
        <f>K869+K870</f>
        <v>#REF!</v>
      </c>
      <c r="M871" s="377"/>
      <c r="N871" s="377"/>
      <c r="O871" s="436"/>
      <c r="P871" s="73"/>
      <c r="Q871" s="20"/>
      <c r="R871" s="20"/>
      <c r="S871" s="20"/>
      <c r="T871" s="20"/>
      <c r="U871" s="20"/>
      <c r="V871" s="20"/>
      <c r="W871" s="20"/>
      <c r="X871" s="20"/>
      <c r="Y871" s="20"/>
      <c r="Z871" s="20"/>
      <c r="AA871" s="20"/>
      <c r="AB871" s="20"/>
      <c r="AC871" s="20"/>
    </row>
    <row r="872" spans="1:29" ht="16.5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  <c r="M872" s="20"/>
      <c r="N872" s="20"/>
      <c r="O872" s="73"/>
      <c r="P872" s="73"/>
      <c r="Q872" s="20"/>
      <c r="R872" s="20"/>
      <c r="S872" s="20"/>
      <c r="T872" s="20"/>
      <c r="U872" s="20"/>
      <c r="V872" s="20"/>
      <c r="W872" s="20"/>
      <c r="X872" s="20"/>
      <c r="Y872" s="20"/>
      <c r="Z872" s="20"/>
      <c r="AA872" s="20"/>
      <c r="AB872" s="20"/>
      <c r="AC872" s="20"/>
    </row>
    <row r="873" spans="1:29">
      <c r="A873" s="259" t="s">
        <v>560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  <c r="M873" s="20"/>
      <c r="N873" s="20"/>
      <c r="O873" s="73"/>
      <c r="P873" s="73"/>
      <c r="Q873" s="20"/>
      <c r="R873" s="20"/>
      <c r="S873" s="20"/>
      <c r="T873" s="20"/>
      <c r="U873" s="20"/>
      <c r="V873" s="20"/>
      <c r="W873" s="20"/>
      <c r="X873" s="20"/>
      <c r="Y873" s="20"/>
      <c r="Z873" s="20"/>
      <c r="AA873" s="20"/>
      <c r="AB873" s="20"/>
      <c r="AC873" s="20"/>
    </row>
    <row r="874" spans="1:29">
      <c r="A874" s="275" t="s">
        <v>595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  <c r="M874" s="20"/>
      <c r="N874" s="20"/>
      <c r="O874" s="73"/>
      <c r="P874" s="73"/>
      <c r="Q874" s="20"/>
      <c r="R874" s="20"/>
      <c r="S874" s="20"/>
      <c r="T874" s="20"/>
      <c r="U874" s="20"/>
      <c r="V874" s="20"/>
      <c r="W874" s="20"/>
      <c r="X874" s="20"/>
      <c r="Y874" s="20"/>
      <c r="Z874" s="20"/>
      <c r="AA874" s="20"/>
      <c r="AB874" s="20"/>
      <c r="AC874" s="20"/>
    </row>
    <row r="875" spans="1:29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  <c r="M875" s="20"/>
      <c r="N875" s="20"/>
      <c r="O875" s="73"/>
      <c r="P875" s="73"/>
      <c r="Q875" s="20"/>
      <c r="R875" s="20"/>
      <c r="S875" s="20"/>
      <c r="T875" s="20"/>
      <c r="U875" s="20"/>
      <c r="V875" s="20"/>
      <c r="W875" s="20"/>
      <c r="X875" s="20"/>
      <c r="Y875" s="20"/>
      <c r="Z875" s="20"/>
      <c r="AA875" s="20"/>
      <c r="AB875" s="20"/>
      <c r="AC875" s="20"/>
    </row>
    <row r="876" spans="1:29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  <c r="M876" s="20"/>
      <c r="N876" s="20"/>
      <c r="P876" s="73"/>
      <c r="Q876" s="20"/>
      <c r="R876" s="20"/>
      <c r="S876" s="20"/>
      <c r="T876" s="20"/>
      <c r="U876" s="20"/>
      <c r="V876" s="20"/>
      <c r="W876" s="20"/>
      <c r="X876" s="20"/>
      <c r="Y876" s="20"/>
      <c r="Z876" s="20"/>
      <c r="AA876" s="20"/>
      <c r="AB876" s="20"/>
      <c r="AC876" s="20"/>
    </row>
    <row r="877" spans="1:29">
      <c r="A877" s="289" t="s">
        <v>452</v>
      </c>
      <c r="B877" s="1"/>
      <c r="C877" s="285">
        <v>0</v>
      </c>
      <c r="D877" s="285">
        <v>0</v>
      </c>
      <c r="E877" s="303">
        <f>$E$766</f>
        <v>1205</v>
      </c>
      <c r="F877" s="303"/>
      <c r="G877" s="2">
        <f>ROUND(E877*$C877,0)</f>
        <v>0</v>
      </c>
      <c r="H877" s="2">
        <f>ROUND(E877*$D877,0)</f>
        <v>0</v>
      </c>
      <c r="I877" s="303">
        <v>1330</v>
      </c>
      <c r="J877" s="287"/>
      <c r="K877" s="2">
        <f>ROUND(I877*$C877,0)</f>
        <v>0</v>
      </c>
      <c r="M877" s="20"/>
      <c r="N877" s="20"/>
      <c r="O877" s="14">
        <f>(I877-E877)/E877</f>
        <v>0.1037344398340249</v>
      </c>
      <c r="P877" s="73"/>
      <c r="Q877" s="20"/>
      <c r="R877" s="20"/>
      <c r="S877" s="20"/>
      <c r="T877" s="20"/>
      <c r="U877" s="20"/>
      <c r="V877" s="20"/>
      <c r="W877" s="20"/>
      <c r="X877" s="20"/>
      <c r="Y877" s="20"/>
      <c r="Z877" s="20"/>
      <c r="AA877" s="20"/>
      <c r="AB877" s="20"/>
      <c r="AC877" s="20"/>
    </row>
    <row r="878" spans="1:29">
      <c r="A878" s="289" t="s">
        <v>453</v>
      </c>
      <c r="B878" s="1"/>
      <c r="C878" s="285">
        <v>12</v>
      </c>
      <c r="D878" s="285">
        <v>12</v>
      </c>
      <c r="E878" s="303">
        <f>$E$767</f>
        <v>1450</v>
      </c>
      <c r="F878" s="303"/>
      <c r="G878" s="2">
        <f>ROUND(E878*$C878,0)</f>
        <v>17400</v>
      </c>
      <c r="H878" s="2">
        <f>ROUND(E878*$D878,0)</f>
        <v>17400</v>
      </c>
      <c r="I878" s="303">
        <v>1550</v>
      </c>
      <c r="J878" s="290"/>
      <c r="K878" s="2">
        <f>ROUND(I878*$C878,0)</f>
        <v>18600</v>
      </c>
      <c r="M878" s="20"/>
      <c r="N878" s="20"/>
      <c r="O878" s="14">
        <f>(I878-E878)/E878</f>
        <v>6.8965517241379309E-2</v>
      </c>
      <c r="P878" s="73"/>
      <c r="Q878" s="20"/>
      <c r="R878" s="20"/>
      <c r="S878" s="20"/>
      <c r="T878" s="20"/>
      <c r="U878" s="20"/>
      <c r="V878" s="20"/>
      <c r="W878" s="20"/>
      <c r="X878" s="20"/>
      <c r="Y878" s="20"/>
      <c r="Z878" s="20"/>
      <c r="AA878" s="20"/>
      <c r="AB878" s="20"/>
      <c r="AC878" s="20"/>
    </row>
    <row r="879" spans="1:29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  <c r="M879" s="20"/>
      <c r="N879" s="20"/>
      <c r="O879" s="286"/>
      <c r="P879" s="73"/>
      <c r="Q879" s="20"/>
      <c r="R879" s="20"/>
      <c r="S879" s="20"/>
      <c r="T879" s="20"/>
      <c r="U879" s="20"/>
      <c r="V879" s="20"/>
      <c r="W879" s="20"/>
      <c r="X879" s="20"/>
      <c r="Y879" s="20"/>
      <c r="Z879" s="20"/>
      <c r="AA879" s="20"/>
      <c r="AB879" s="20"/>
      <c r="AC879" s="20"/>
    </row>
    <row r="880" spans="1:29">
      <c r="A880" s="289" t="s">
        <v>454</v>
      </c>
      <c r="B880" s="1"/>
      <c r="C880" s="285">
        <v>0</v>
      </c>
      <c r="D880" s="285">
        <v>0</v>
      </c>
      <c r="E880" s="303">
        <f>$E$769</f>
        <v>0.91</v>
      </c>
      <c r="F880" s="303"/>
      <c r="G880" s="2">
        <f>ROUND(E880*$C880,0)</f>
        <v>0</v>
      </c>
      <c r="H880" s="2">
        <f>ROUND(E880*$D880,0)</f>
        <v>0</v>
      </c>
      <c r="I880" s="303">
        <v>1.01</v>
      </c>
      <c r="J880" s="287"/>
      <c r="K880" s="2">
        <f>ROUND(I880*$C880,0)</f>
        <v>0</v>
      </c>
      <c r="M880" s="20"/>
      <c r="N880" s="20"/>
      <c r="O880" s="14">
        <f>(I880-E880)/E880</f>
        <v>0.10989010989010986</v>
      </c>
      <c r="P880" s="73"/>
      <c r="Q880" s="20"/>
      <c r="R880" s="20"/>
      <c r="S880" s="20"/>
      <c r="T880" s="20"/>
      <c r="U880" s="20"/>
      <c r="V880" s="20"/>
      <c r="W880" s="20"/>
      <c r="X880" s="20"/>
      <c r="Y880" s="20"/>
      <c r="Z880" s="20"/>
      <c r="AA880" s="20"/>
      <c r="AB880" s="20"/>
      <c r="AC880" s="20"/>
    </row>
    <row r="881" spans="1:29">
      <c r="A881" s="289" t="s">
        <v>455</v>
      </c>
      <c r="B881" s="1"/>
      <c r="C881" s="285">
        <v>665793</v>
      </c>
      <c r="D881" s="285">
        <f>ROUND(($D$896/$C$896)*C881,0)</f>
        <v>40311</v>
      </c>
      <c r="E881" s="303">
        <f>$E$770</f>
        <v>0.83</v>
      </c>
      <c r="F881" s="303"/>
      <c r="G881" s="2">
        <f>ROUND(E881*$C881,0)</f>
        <v>552608</v>
      </c>
      <c r="H881" s="2">
        <f>ROUND(E881*$D881,0)</f>
        <v>33458</v>
      </c>
      <c r="I881" s="303">
        <v>0.88</v>
      </c>
      <c r="J881" s="287"/>
      <c r="K881" s="2">
        <f>ROUND(I881*$C881,0)</f>
        <v>585898</v>
      </c>
      <c r="M881" s="20"/>
      <c r="N881" s="20"/>
      <c r="O881" s="14">
        <f>(I881-E881)/E881</f>
        <v>6.0240963855421742E-2</v>
      </c>
      <c r="P881" s="73"/>
      <c r="Q881" s="20"/>
      <c r="R881" s="20"/>
      <c r="S881" s="20"/>
      <c r="T881" s="20"/>
      <c r="U881" s="20"/>
      <c r="V881" s="20"/>
      <c r="W881" s="20"/>
      <c r="X881" s="20"/>
      <c r="Y881" s="20"/>
      <c r="Z881" s="20"/>
      <c r="AA881" s="20"/>
      <c r="AB881" s="20"/>
      <c r="AC881" s="20"/>
    </row>
    <row r="882" spans="1:29">
      <c r="A882" s="275" t="s">
        <v>384</v>
      </c>
      <c r="B882" s="1"/>
      <c r="C882" s="285">
        <v>652626</v>
      </c>
      <c r="D882" s="285">
        <f>ROUND(($D$896/$C$896)*C882,0)</f>
        <v>39514</v>
      </c>
      <c r="E882" s="303">
        <f>$E$771</f>
        <v>6.03</v>
      </c>
      <c r="F882" s="303"/>
      <c r="G882" s="2">
        <f>ROUND(E882*$C882,0)</f>
        <v>3935335</v>
      </c>
      <c r="H882" s="2">
        <f>ROUND(E882*$D882,0)</f>
        <v>238269</v>
      </c>
      <c r="I882" s="303">
        <v>6.54</v>
      </c>
      <c r="J882" s="287"/>
      <c r="K882" s="2">
        <f>ROUND(I882*$C882,0)</f>
        <v>4268174</v>
      </c>
      <c r="M882" s="20"/>
      <c r="N882" s="20"/>
      <c r="O882" s="14">
        <f>(I882-E882)/E882</f>
        <v>8.4577114427860658E-2</v>
      </c>
      <c r="P882" s="73"/>
      <c r="Q882" s="20"/>
      <c r="R882" s="20"/>
      <c r="S882" s="20"/>
      <c r="T882" s="20"/>
      <c r="U882" s="20"/>
      <c r="V882" s="20"/>
      <c r="W882" s="20"/>
      <c r="X882" s="20"/>
      <c r="Y882" s="20"/>
      <c r="Z882" s="20"/>
      <c r="AA882" s="20"/>
      <c r="AB882" s="20"/>
      <c r="AC882" s="20"/>
    </row>
    <row r="883" spans="1:29">
      <c r="A883" s="289" t="s">
        <v>407</v>
      </c>
      <c r="B883" s="1"/>
      <c r="C883" s="241" t="s">
        <v>31</v>
      </c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  <c r="M883" s="20"/>
      <c r="N883" s="20"/>
      <c r="O883" s="286"/>
      <c r="P883" s="73"/>
      <c r="Q883" s="20"/>
      <c r="R883" s="20"/>
      <c r="S883" s="20"/>
      <c r="T883" s="20"/>
      <c r="U883" s="20"/>
      <c r="V883" s="20"/>
      <c r="W883" s="20"/>
      <c r="X883" s="20"/>
      <c r="Y883" s="20"/>
      <c r="Z883" s="20"/>
      <c r="AA883" s="20"/>
      <c r="AB883" s="20"/>
      <c r="AC883" s="20"/>
    </row>
    <row r="884" spans="1:29">
      <c r="A884" s="289" t="s">
        <v>445</v>
      </c>
      <c r="B884" s="1"/>
      <c r="C884" s="285">
        <v>437324800</v>
      </c>
      <c r="D884" s="285">
        <f>ROUND(($D$896/$C$896)*C884,0)</f>
        <v>26478236</v>
      </c>
      <c r="E884" s="361">
        <f>$E$773</f>
        <v>3.4990000000000001</v>
      </c>
      <c r="F884" s="287" t="s">
        <v>355</v>
      </c>
      <c r="G884" s="2">
        <f>ROUND(E884/100*$C884,0)</f>
        <v>15301995</v>
      </c>
      <c r="H884" s="2">
        <f>ROUND(E884/100*$D884,0)</f>
        <v>926473</v>
      </c>
      <c r="I884" s="361">
        <v>3.8660000000000001</v>
      </c>
      <c r="J884" s="287" t="s">
        <v>355</v>
      </c>
      <c r="K884" s="2">
        <f>ROUND(I884/100*$C884,0)</f>
        <v>16906977</v>
      </c>
      <c r="M884" s="20"/>
      <c r="N884" s="20"/>
      <c r="O884" s="14">
        <f>(I884-E884)/E884</f>
        <v>0.10488711060302944</v>
      </c>
      <c r="P884" s="73"/>
      <c r="Q884" s="20"/>
      <c r="R884" s="20"/>
      <c r="S884" s="20"/>
      <c r="T884" s="20"/>
      <c r="U884" s="20"/>
      <c r="V884" s="20"/>
      <c r="W884" s="20"/>
      <c r="X884" s="20"/>
      <c r="Y884" s="20"/>
      <c r="Z884" s="20"/>
      <c r="AA884" s="20"/>
      <c r="AB884" s="20"/>
      <c r="AC884" s="20"/>
    </row>
    <row r="885" spans="1:29">
      <c r="A885" s="289" t="s">
        <v>381</v>
      </c>
      <c r="B885" s="1"/>
      <c r="C885" s="285">
        <v>169216</v>
      </c>
      <c r="D885" s="285">
        <f>ROUND(($D$896/$C$896)*C885,0)</f>
        <v>10245</v>
      </c>
      <c r="E885" s="303">
        <f>$E$774</f>
        <v>0.45</v>
      </c>
      <c r="F885" s="287"/>
      <c r="G885" s="2">
        <f>ROUND(E885*$C885,0)</f>
        <v>76147</v>
      </c>
      <c r="H885" s="2">
        <f>ROUND(E885*$D885,0)</f>
        <v>4610</v>
      </c>
      <c r="I885" s="303">
        <v>0.5</v>
      </c>
      <c r="J885" s="287"/>
      <c r="K885" s="2">
        <f>ROUND(I885*$C885,0)</f>
        <v>84608</v>
      </c>
      <c r="M885" s="20"/>
      <c r="N885" s="20"/>
      <c r="O885" s="14">
        <f>(I885-E885)/E885</f>
        <v>0.11111111111111108</v>
      </c>
      <c r="P885" s="73"/>
      <c r="Q885" s="20"/>
      <c r="R885" s="20"/>
      <c r="S885" s="20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</row>
    <row r="886" spans="1:29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v>-0.01</v>
      </c>
      <c r="J886" s="327"/>
      <c r="K886" s="2"/>
      <c r="M886" s="20"/>
      <c r="N886" s="20"/>
      <c r="O886" s="73"/>
      <c r="P886" s="73"/>
      <c r="Q886" s="20"/>
      <c r="R886" s="20"/>
      <c r="S886" s="20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</row>
    <row r="887" spans="1:29">
      <c r="A887" s="289" t="s">
        <v>452</v>
      </c>
      <c r="B887" s="1"/>
      <c r="C887" s="285">
        <v>0</v>
      </c>
      <c r="D887" s="285">
        <v>0</v>
      </c>
      <c r="E887" s="300">
        <f>E877</f>
        <v>1205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330</v>
      </c>
      <c r="J887" s="287"/>
      <c r="K887" s="287">
        <f>ROUND(I887*$C887*$E$803,0)</f>
        <v>0</v>
      </c>
      <c r="M887" s="20"/>
      <c r="N887" s="20"/>
      <c r="O887" s="73"/>
      <c r="P887" s="73"/>
      <c r="Q887" s="20"/>
      <c r="R887" s="20"/>
      <c r="S887" s="20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</row>
    <row r="888" spans="1:29">
      <c r="A888" s="289" t="s">
        <v>453</v>
      </c>
      <c r="B888" s="1"/>
      <c r="C888" s="285">
        <v>12</v>
      </c>
      <c r="D888" s="285">
        <v>12</v>
      </c>
      <c r="E888" s="300">
        <f>E878</f>
        <v>1450</v>
      </c>
      <c r="F888" s="300"/>
      <c r="G888" s="287">
        <f>ROUND(E888*$C888*$E$803,0)</f>
        <v>-174</v>
      </c>
      <c r="H888" s="287">
        <f>ROUND(E888*$D888*$E$803,0)</f>
        <v>-174</v>
      </c>
      <c r="I888" s="300">
        <f>I878</f>
        <v>1550</v>
      </c>
      <c r="J888" s="287"/>
      <c r="K888" s="287">
        <f>ROUND(I888*$C888*$E$803,0)</f>
        <v>-186</v>
      </c>
      <c r="M888" s="20"/>
      <c r="N888" s="20"/>
      <c r="O888" s="68" t="e">
        <f>O898-K898</f>
        <v>#REF!</v>
      </c>
      <c r="P888" s="73"/>
      <c r="Q888" s="20"/>
      <c r="R888" s="20"/>
      <c r="S888" s="20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</row>
    <row r="889" spans="1:29">
      <c r="A889" s="289" t="s">
        <v>454</v>
      </c>
      <c r="B889" s="1"/>
      <c r="C889" s="285">
        <v>0</v>
      </c>
      <c r="D889" s="285">
        <v>0</v>
      </c>
      <c r="E889" s="300">
        <f>E880</f>
        <v>0.91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1.01</v>
      </c>
      <c r="J889" s="287"/>
      <c r="K889" s="287">
        <f>ROUND(I889*$C889*$E$803,0)</f>
        <v>0</v>
      </c>
      <c r="M889" s="20"/>
      <c r="N889" s="20"/>
      <c r="O889" s="73"/>
      <c r="P889" s="73"/>
      <c r="Q889" s="20"/>
      <c r="R889" s="20"/>
      <c r="S889" s="20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</row>
    <row r="890" spans="1:29">
      <c r="A890" s="289" t="s">
        <v>455</v>
      </c>
      <c r="B890" s="1"/>
      <c r="C890" s="285">
        <f>C881</f>
        <v>665793</v>
      </c>
      <c r="D890" s="285">
        <f>ROUND(($D$896/$C$896)*C890,0)</f>
        <v>40311</v>
      </c>
      <c r="E890" s="300">
        <f>E881</f>
        <v>0.83</v>
      </c>
      <c r="F890" s="300"/>
      <c r="G890" s="287">
        <f>ROUND(E890*$C890*$E$803,0)</f>
        <v>-5526</v>
      </c>
      <c r="H890" s="287">
        <f>ROUND(E890*$D890*$E$803,0)</f>
        <v>-335</v>
      </c>
      <c r="I890" s="300">
        <f>I881</f>
        <v>0.88</v>
      </c>
      <c r="J890" s="287"/>
      <c r="K890" s="287">
        <f>ROUND(I890*$C890*$E$803,0)</f>
        <v>-5859</v>
      </c>
      <c r="M890" s="20"/>
      <c r="N890" s="20"/>
      <c r="O890" s="73"/>
      <c r="P890" s="73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</row>
    <row r="891" spans="1:29">
      <c r="A891" s="275" t="s">
        <v>384</v>
      </c>
      <c r="B891" s="346"/>
      <c r="C891" s="285">
        <f>C882</f>
        <v>652626</v>
      </c>
      <c r="D891" s="285">
        <f>ROUND(($D$896/$C$896)*C891,0)</f>
        <v>39514</v>
      </c>
      <c r="E891" s="300">
        <f>E882</f>
        <v>6.03</v>
      </c>
      <c r="F891" s="303"/>
      <c r="G891" s="287">
        <f>ROUND(E891*$C891*$E$803,0)</f>
        <v>-39353</v>
      </c>
      <c r="H891" s="287">
        <f>ROUND(E891*$D891*$E$803,0)</f>
        <v>-2383</v>
      </c>
      <c r="I891" s="300">
        <f>I882</f>
        <v>6.54</v>
      </c>
      <c r="J891" s="287"/>
      <c r="K891" s="287">
        <f>ROUND(I891*$C891*$E$803,0)</f>
        <v>-42682</v>
      </c>
      <c r="M891" s="20"/>
      <c r="N891" s="20"/>
      <c r="O891" s="73"/>
      <c r="P891" s="73"/>
      <c r="Q891" s="20"/>
      <c r="R891" s="20"/>
      <c r="S891" s="20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</row>
    <row r="892" spans="1:29">
      <c r="A892" s="289" t="s">
        <v>445</v>
      </c>
      <c r="B892" s="1"/>
      <c r="C892" s="285">
        <f>C884</f>
        <v>437324800</v>
      </c>
      <c r="D892" s="285">
        <f>ROUND(($D$896/$C$896)*C892,0)</f>
        <v>26478236</v>
      </c>
      <c r="E892" s="301">
        <f>E884</f>
        <v>3.4990000000000001</v>
      </c>
      <c r="F892" s="287" t="s">
        <v>355</v>
      </c>
      <c r="G892" s="287">
        <f>ROUND(E892/100*$C892*$E$803,0)</f>
        <v>-153020</v>
      </c>
      <c r="H892" s="287">
        <f>ROUND(E892/100*$D892*$E$803,0)</f>
        <v>-9265</v>
      </c>
      <c r="I892" s="301">
        <f>I884</f>
        <v>3.8660000000000001</v>
      </c>
      <c r="J892" s="287" t="s">
        <v>355</v>
      </c>
      <c r="K892" s="287">
        <f>ROUND(I892/100*$C892*$E$803,0)</f>
        <v>-169070</v>
      </c>
      <c r="M892" s="20"/>
      <c r="N892" s="20"/>
      <c r="O892" s="73"/>
      <c r="P892" s="73"/>
      <c r="Q892" s="20"/>
      <c r="R892" s="20"/>
      <c r="S892" s="20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</row>
    <row r="893" spans="1:29">
      <c r="A893" s="289" t="s">
        <v>381</v>
      </c>
      <c r="B893" s="1"/>
      <c r="C893" s="285">
        <f>C885</f>
        <v>169216</v>
      </c>
      <c r="D893" s="285">
        <f>ROUND(($D$896/$C$896)*C893,0)</f>
        <v>10245</v>
      </c>
      <c r="E893" s="350">
        <f>E885</f>
        <v>0.45</v>
      </c>
      <c r="F893" s="287"/>
      <c r="G893" s="287">
        <f>ROUND(E893*$C893*$E$803,0)</f>
        <v>-761</v>
      </c>
      <c r="H893" s="287">
        <f>ROUND(E893*$D893*$E$803,0)</f>
        <v>-46</v>
      </c>
      <c r="I893" s="350">
        <f>I885</f>
        <v>0.5</v>
      </c>
      <c r="J893" s="287"/>
      <c r="K893" s="287">
        <f>ROUND(I893*$C893*$E$803,0)</f>
        <v>-846</v>
      </c>
      <c r="M893" s="20"/>
      <c r="N893" s="20"/>
      <c r="O893" s="73"/>
      <c r="P893" s="73"/>
      <c r="Q893" s="20"/>
      <c r="R893" s="20"/>
      <c r="S893" s="20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</row>
    <row r="894" spans="1:29">
      <c r="A894" s="275" t="s">
        <v>456</v>
      </c>
      <c r="B894" s="1"/>
      <c r="C894" s="285">
        <v>12</v>
      </c>
      <c r="D894" s="285">
        <v>12</v>
      </c>
      <c r="E894" s="303">
        <f>$E$783</f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C894,0)</f>
        <v>720</v>
      </c>
      <c r="M894" s="20"/>
      <c r="N894" s="20"/>
      <c r="O894" s="73"/>
      <c r="P894" s="73"/>
      <c r="Q894" s="20"/>
      <c r="R894" s="20"/>
      <c r="S894" s="20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</row>
    <row r="895" spans="1:29">
      <c r="A895" s="275" t="s">
        <v>425</v>
      </c>
      <c r="B895" s="1"/>
      <c r="C895" s="285">
        <f>C881</f>
        <v>665793</v>
      </c>
      <c r="D895" s="285">
        <f>ROUND(($D$896/$C$896)*C895,0)</f>
        <v>40311</v>
      </c>
      <c r="E895" s="303">
        <f>$E$784</f>
        <v>-0.75</v>
      </c>
      <c r="F895" s="287"/>
      <c r="G895" s="287">
        <f>ROUND(E895*$C895,0)</f>
        <v>-499345</v>
      </c>
      <c r="H895" s="287">
        <f>ROUND(E895*$D895,0)</f>
        <v>-30233</v>
      </c>
      <c r="I895" s="303">
        <f>$I$784</f>
        <v>-0.75</v>
      </c>
      <c r="J895" s="287"/>
      <c r="K895" s="287">
        <f>ROUND(I895*$C895,0)</f>
        <v>-499345</v>
      </c>
      <c r="M895" s="20"/>
      <c r="N895" s="20"/>
      <c r="O895" s="73"/>
      <c r="P895" s="73"/>
      <c r="Q895" s="20"/>
      <c r="R895" s="20"/>
      <c r="S895" s="20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</row>
    <row r="896" spans="1:29">
      <c r="A896" s="1" t="s">
        <v>362</v>
      </c>
      <c r="B896" s="1"/>
      <c r="C896" s="285">
        <f>C884</f>
        <v>437324800</v>
      </c>
      <c r="D896" s="285">
        <v>26478236.454041336</v>
      </c>
      <c r="E896" s="296"/>
      <c r="F896" s="2"/>
      <c r="G896" s="2">
        <f>SUM(G877:G895)</f>
        <v>19186026</v>
      </c>
      <c r="H896" s="2">
        <f>SUM(H877:H895)</f>
        <v>1178494</v>
      </c>
      <c r="I896" s="296"/>
      <c r="J896" s="1"/>
      <c r="K896" s="2">
        <f>SUM(K877:K895)</f>
        <v>21146989</v>
      </c>
      <c r="M896" s="20"/>
      <c r="N896" s="20"/>
      <c r="O896" s="73"/>
      <c r="P896" s="73"/>
      <c r="Q896" s="20"/>
      <c r="R896" s="20"/>
      <c r="S896" s="20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</row>
    <row r="897" spans="1:29">
      <c r="A897" s="1" t="s">
        <v>344</v>
      </c>
      <c r="B897" s="1"/>
      <c r="C897" s="285" t="e">
        <f>#REF!</f>
        <v>#REF!</v>
      </c>
      <c r="D897" s="285">
        <v>0</v>
      </c>
      <c r="E897" s="275"/>
      <c r="F897" s="275"/>
      <c r="G897" s="307" t="e">
        <f>#REF!</f>
        <v>#REF!</v>
      </c>
      <c r="H897" s="307">
        <v>0</v>
      </c>
      <c r="I897" s="275"/>
      <c r="J897" s="275"/>
      <c r="K897" s="307" t="e">
        <f>G897</f>
        <v>#REF!</v>
      </c>
      <c r="M897" s="410"/>
      <c r="N897" s="410"/>
      <c r="O897" s="253"/>
      <c r="P897" s="73"/>
      <c r="Q897" s="20"/>
      <c r="R897" s="20"/>
      <c r="S897" s="20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</row>
    <row r="898" spans="1:29" ht="16.5" thickBot="1">
      <c r="A898" s="1" t="s">
        <v>363</v>
      </c>
      <c r="B898" s="1"/>
      <c r="C898" s="359" t="e">
        <f>SUM(C896)+C897</f>
        <v>#REF!</v>
      </c>
      <c r="D898" s="359">
        <f>SUM(D884)+D897</f>
        <v>26478236</v>
      </c>
      <c r="E898" s="308"/>
      <c r="F898" s="309"/>
      <c r="G898" s="310" t="e">
        <f>G896+G897</f>
        <v>#REF!</v>
      </c>
      <c r="H898" s="310">
        <f>H896+H897</f>
        <v>1178494</v>
      </c>
      <c r="I898" s="308"/>
      <c r="J898" s="311"/>
      <c r="K898" s="310" t="e">
        <f>K896+K897</f>
        <v>#REF!</v>
      </c>
      <c r="M898" s="377"/>
      <c r="N898" s="3" t="s">
        <v>345</v>
      </c>
      <c r="O898" s="68" t="e">
        <f>#REF!*1000</f>
        <v>#REF!</v>
      </c>
      <c r="P898" s="73"/>
      <c r="Q898" s="20"/>
      <c r="R898" s="20"/>
      <c r="S898" s="20"/>
      <c r="T898" s="20"/>
      <c r="U898" s="20"/>
      <c r="V898" s="20"/>
      <c r="W898" s="20"/>
      <c r="X898" s="20"/>
      <c r="Y898" s="20"/>
      <c r="Z898" s="20"/>
      <c r="AA898" s="20"/>
      <c r="AB898" s="20"/>
      <c r="AC898" s="20"/>
    </row>
    <row r="899" spans="1:29" ht="16.5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  <c r="M899" s="20"/>
      <c r="N899" s="3" t="s">
        <v>256</v>
      </c>
      <c r="P899" s="73"/>
      <c r="Q899" s="20"/>
      <c r="R899" s="20"/>
      <c r="S899" s="20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</row>
    <row r="900" spans="1:29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  <c r="M900" s="20"/>
      <c r="N900" s="20"/>
      <c r="O900" s="73"/>
      <c r="P900" s="73"/>
      <c r="Q900" s="20"/>
      <c r="R900" s="20"/>
      <c r="S900" s="20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</row>
    <row r="901" spans="1:29">
      <c r="A901" s="1" t="s">
        <v>566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0"/>
      <c r="Z901" s="20"/>
      <c r="AA901" s="20"/>
      <c r="AB901" s="20"/>
      <c r="AC901" s="20"/>
    </row>
    <row r="902" spans="1:29">
      <c r="A902" s="1" t="s">
        <v>567</v>
      </c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0"/>
      <c r="Z902" s="20"/>
      <c r="AA902" s="20"/>
      <c r="AB902" s="20"/>
      <c r="AC902" s="20"/>
    </row>
    <row r="903" spans="1:29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4"/>
      <c r="N903" s="244"/>
      <c r="O903" s="244"/>
      <c r="P903" s="73"/>
      <c r="Q903" s="245"/>
      <c r="R903" s="246"/>
      <c r="S903" s="247"/>
      <c r="T903" s="248"/>
      <c r="U903" s="244"/>
      <c r="V903" s="244"/>
      <c r="W903" s="244"/>
      <c r="X903" s="244"/>
      <c r="Y903" s="20"/>
      <c r="Z903" s="20"/>
      <c r="AA903" s="20"/>
      <c r="AB903" s="20"/>
      <c r="AC903" s="20"/>
    </row>
    <row r="904" spans="1:29">
      <c r="A904" s="3" t="s">
        <v>339</v>
      </c>
      <c r="C904" s="230">
        <f>15020</f>
        <v>15020</v>
      </c>
      <c r="D904" s="230">
        <f t="shared" ref="D904:D913" si="73">ROUND(($D$923/$C$923)*C904,0)</f>
        <v>14891</v>
      </c>
      <c r="E904" s="231">
        <v>7.61</v>
      </c>
      <c r="G904" s="2">
        <f t="shared" ref="G904:G913" si="74">ROUND(E904*$C904,0)</f>
        <v>114302</v>
      </c>
      <c r="H904" s="2">
        <f t="shared" ref="H904:H913" si="75">ROUND(E904*$D904,0)</f>
        <v>113321</v>
      </c>
      <c r="I904" s="231" t="e">
        <f t="shared" ref="I904:I913" si="76">E904+(E904*$P$925)</f>
        <v>#REF!</v>
      </c>
      <c r="K904" s="2" t="e">
        <f t="shared" ref="K904:K913" si="77">ROUND(I904*$C904,0)</f>
        <v>#REF!</v>
      </c>
      <c r="M904" s="83" t="e">
        <f t="shared" ref="M904:M913" si="78">I904*D904</f>
        <v>#REF!</v>
      </c>
      <c r="O904" s="364">
        <v>31</v>
      </c>
      <c r="P904" s="365">
        <f t="shared" ref="P904:P913" si="79">O904*D904</f>
        <v>461621</v>
      </c>
      <c r="Q904" s="366" t="e">
        <f t="shared" ref="Q904:Q913" si="80">$P$924*O904</f>
        <v>#REF!</v>
      </c>
      <c r="R904" s="367" t="e">
        <f t="shared" ref="R904:R913" si="81">ROUND(E904+Q904,2)</f>
        <v>#REF!</v>
      </c>
      <c r="S904" s="250"/>
      <c r="T904" s="244"/>
      <c r="U904" s="247"/>
      <c r="V904" s="247"/>
      <c r="W904" s="251"/>
      <c r="X904" s="247"/>
      <c r="Y904" s="20"/>
      <c r="Z904" s="20"/>
      <c r="AA904" s="20"/>
      <c r="AB904" s="20"/>
      <c r="AC904" s="20"/>
    </row>
    <row r="905" spans="1:29">
      <c r="A905" s="3" t="s">
        <v>466</v>
      </c>
      <c r="C905" s="230">
        <f>15262</f>
        <v>15262</v>
      </c>
      <c r="D905" s="230">
        <f t="shared" si="73"/>
        <v>15131</v>
      </c>
      <c r="E905" s="231">
        <v>9.1300000000000008</v>
      </c>
      <c r="G905" s="2">
        <f t="shared" si="74"/>
        <v>139342</v>
      </c>
      <c r="H905" s="2">
        <f t="shared" si="75"/>
        <v>138146</v>
      </c>
      <c r="I905" s="231" t="e">
        <f t="shared" si="76"/>
        <v>#REF!</v>
      </c>
      <c r="K905" s="2" t="e">
        <f t="shared" si="77"/>
        <v>#REF!</v>
      </c>
      <c r="M905" s="83" t="e">
        <f t="shared" si="78"/>
        <v>#REF!</v>
      </c>
      <c r="O905" s="368">
        <v>44</v>
      </c>
      <c r="P905" s="73">
        <f t="shared" si="79"/>
        <v>665764</v>
      </c>
      <c r="Q905" s="369" t="e">
        <f t="shared" si="80"/>
        <v>#REF!</v>
      </c>
      <c r="R905" s="370" t="e">
        <f t="shared" si="81"/>
        <v>#REF!</v>
      </c>
      <c r="S905" s="244"/>
      <c r="T905" s="244"/>
      <c r="U905" s="247"/>
      <c r="V905" s="247"/>
      <c r="W905" s="251"/>
      <c r="X905" s="247"/>
      <c r="Y905" s="20"/>
      <c r="Z905" s="20"/>
      <c r="AA905" s="20"/>
      <c r="AB905" s="20"/>
      <c r="AC905" s="20"/>
    </row>
    <row r="906" spans="1:29">
      <c r="A906" s="3" t="s">
        <v>569</v>
      </c>
      <c r="C906" s="230">
        <v>0</v>
      </c>
      <c r="D906" s="230">
        <f t="shared" si="73"/>
        <v>0</v>
      </c>
      <c r="E906" s="231">
        <v>29.01</v>
      </c>
      <c r="G906" s="2">
        <f t="shared" si="74"/>
        <v>0</v>
      </c>
      <c r="H906" s="2">
        <f t="shared" si="75"/>
        <v>0</v>
      </c>
      <c r="I906" s="231" t="e">
        <f t="shared" si="76"/>
        <v>#REF!</v>
      </c>
      <c r="K906" s="2" t="e">
        <f t="shared" si="77"/>
        <v>#REF!</v>
      </c>
      <c r="M906" s="83" t="e">
        <f t="shared" si="78"/>
        <v>#REF!</v>
      </c>
      <c r="O906" s="368">
        <v>44</v>
      </c>
      <c r="P906" s="73">
        <f t="shared" si="79"/>
        <v>0</v>
      </c>
      <c r="Q906" s="369" t="e">
        <f t="shared" si="80"/>
        <v>#REF!</v>
      </c>
      <c r="R906" s="370" t="e">
        <f t="shared" si="81"/>
        <v>#REF!</v>
      </c>
      <c r="S906" s="244"/>
      <c r="T906" s="244"/>
      <c r="U906" s="247"/>
      <c r="V906" s="247"/>
      <c r="W906" s="251"/>
      <c r="X906" s="247"/>
      <c r="Y906" s="20"/>
      <c r="Z906" s="20"/>
      <c r="AA906" s="20"/>
      <c r="AB906" s="20"/>
      <c r="AC906" s="20"/>
    </row>
    <row r="907" spans="1:29">
      <c r="A907" s="3" t="s">
        <v>570</v>
      </c>
      <c r="C907" s="230">
        <v>0</v>
      </c>
      <c r="D907" s="230">
        <f t="shared" si="73"/>
        <v>0</v>
      </c>
      <c r="E907" s="231">
        <v>22.56</v>
      </c>
      <c r="G907" s="2">
        <f t="shared" si="74"/>
        <v>0</v>
      </c>
      <c r="H907" s="2">
        <f t="shared" si="75"/>
        <v>0</v>
      </c>
      <c r="I907" s="231" t="e">
        <f t="shared" si="76"/>
        <v>#REF!</v>
      </c>
      <c r="K907" s="2" t="e">
        <f t="shared" si="77"/>
        <v>#REF!</v>
      </c>
      <c r="M907" s="83" t="e">
        <f t="shared" si="78"/>
        <v>#REF!</v>
      </c>
      <c r="O907" s="368">
        <v>44</v>
      </c>
      <c r="P907" s="73">
        <f t="shared" si="79"/>
        <v>0</v>
      </c>
      <c r="Q907" s="369" t="e">
        <f t="shared" si="80"/>
        <v>#REF!</v>
      </c>
      <c r="R907" s="370" t="e">
        <f t="shared" si="81"/>
        <v>#REF!</v>
      </c>
      <c r="S907" s="244"/>
      <c r="T907" s="244"/>
      <c r="U907" s="247"/>
      <c r="V907" s="247"/>
      <c r="W907" s="251"/>
      <c r="X907" s="247"/>
      <c r="Y907" s="20"/>
      <c r="Z907" s="20"/>
      <c r="AA907" s="20"/>
      <c r="AB907" s="20"/>
      <c r="AC907" s="20"/>
    </row>
    <row r="908" spans="1:29">
      <c r="A908" s="3" t="s">
        <v>564</v>
      </c>
      <c r="C908" s="230">
        <v>0</v>
      </c>
      <c r="D908" s="230">
        <f t="shared" si="73"/>
        <v>0</v>
      </c>
      <c r="E908" s="231">
        <v>11.68</v>
      </c>
      <c r="G908" s="2">
        <f t="shared" si="74"/>
        <v>0</v>
      </c>
      <c r="H908" s="2">
        <f t="shared" si="75"/>
        <v>0</v>
      </c>
      <c r="I908" s="231" t="e">
        <f t="shared" si="76"/>
        <v>#REF!</v>
      </c>
      <c r="K908" s="2" t="e">
        <f t="shared" si="77"/>
        <v>#REF!</v>
      </c>
      <c r="M908" s="83" t="e">
        <f t="shared" si="78"/>
        <v>#REF!</v>
      </c>
      <c r="O908" s="368">
        <v>64</v>
      </c>
      <c r="P908" s="73">
        <f t="shared" si="79"/>
        <v>0</v>
      </c>
      <c r="Q908" s="369" t="e">
        <f t="shared" si="80"/>
        <v>#REF!</v>
      </c>
      <c r="R908" s="370" t="e">
        <f t="shared" si="81"/>
        <v>#REF!</v>
      </c>
      <c r="S908" s="244"/>
      <c r="T908" s="244"/>
      <c r="U908" s="247"/>
      <c r="V908" s="247"/>
      <c r="W908" s="251"/>
      <c r="X908" s="247"/>
      <c r="Y908" s="20"/>
      <c r="Z908" s="20"/>
      <c r="AA908" s="20"/>
      <c r="AB908" s="20"/>
      <c r="AC908" s="20"/>
    </row>
    <row r="909" spans="1:29">
      <c r="A909" s="3" t="s">
        <v>571</v>
      </c>
      <c r="C909" s="230">
        <v>0</v>
      </c>
      <c r="D909" s="230">
        <f t="shared" si="73"/>
        <v>0</v>
      </c>
      <c r="E909" s="231">
        <v>30.06</v>
      </c>
      <c r="G909" s="2">
        <f t="shared" si="74"/>
        <v>0</v>
      </c>
      <c r="H909" s="2">
        <f t="shared" si="75"/>
        <v>0</v>
      </c>
      <c r="I909" s="231" t="e">
        <f t="shared" si="76"/>
        <v>#REF!</v>
      </c>
      <c r="K909" s="2" t="e">
        <f t="shared" si="77"/>
        <v>#REF!</v>
      </c>
      <c r="M909" s="83" t="e">
        <f t="shared" si="78"/>
        <v>#REF!</v>
      </c>
      <c r="O909" s="368">
        <v>64</v>
      </c>
      <c r="P909" s="73">
        <f t="shared" si="79"/>
        <v>0</v>
      </c>
      <c r="Q909" s="369" t="e">
        <f t="shared" si="80"/>
        <v>#REF!</v>
      </c>
      <c r="R909" s="370" t="e">
        <f t="shared" si="81"/>
        <v>#REF!</v>
      </c>
      <c r="S909" s="244"/>
      <c r="T909" s="244"/>
      <c r="U909" s="247"/>
      <c r="V909" s="247"/>
      <c r="W909" s="251"/>
      <c r="X909" s="247"/>
      <c r="Y909" s="20"/>
      <c r="Z909" s="20"/>
      <c r="AA909" s="20"/>
      <c r="AB909" s="20"/>
      <c r="AC909" s="20"/>
    </row>
    <row r="910" spans="1:29">
      <c r="A910" s="3" t="s">
        <v>572</v>
      </c>
      <c r="C910" s="230">
        <v>0</v>
      </c>
      <c r="D910" s="230">
        <f t="shared" si="73"/>
        <v>0</v>
      </c>
      <c r="E910" s="231">
        <v>23.65</v>
      </c>
      <c r="G910" s="2">
        <f t="shared" si="74"/>
        <v>0</v>
      </c>
      <c r="H910" s="2">
        <f t="shared" si="75"/>
        <v>0</v>
      </c>
      <c r="I910" s="231" t="e">
        <f t="shared" si="76"/>
        <v>#REF!</v>
      </c>
      <c r="K910" s="2" t="e">
        <f t="shared" si="77"/>
        <v>#REF!</v>
      </c>
      <c r="M910" s="83" t="e">
        <f t="shared" si="78"/>
        <v>#REF!</v>
      </c>
      <c r="O910" s="368">
        <v>64</v>
      </c>
      <c r="P910" s="73">
        <f t="shared" si="79"/>
        <v>0</v>
      </c>
      <c r="Q910" s="369" t="e">
        <f t="shared" si="80"/>
        <v>#REF!</v>
      </c>
      <c r="R910" s="370" t="e">
        <f t="shared" si="81"/>
        <v>#REF!</v>
      </c>
      <c r="S910" s="244"/>
      <c r="T910" s="244"/>
      <c r="U910" s="247"/>
      <c r="V910" s="247"/>
      <c r="W910" s="251"/>
      <c r="X910" s="247"/>
      <c r="Y910" s="20"/>
      <c r="Z910" s="20"/>
      <c r="AA910" s="20"/>
      <c r="AB910" s="20"/>
      <c r="AC910" s="20"/>
    </row>
    <row r="911" spans="1:29">
      <c r="A911" s="3" t="s">
        <v>340</v>
      </c>
      <c r="C911" s="230">
        <f>18290</f>
        <v>18290</v>
      </c>
      <c r="D911" s="230">
        <f t="shared" si="73"/>
        <v>18133</v>
      </c>
      <c r="E911" s="231">
        <v>13.33</v>
      </c>
      <c r="G911" s="2">
        <f t="shared" si="74"/>
        <v>243806</v>
      </c>
      <c r="H911" s="2">
        <f t="shared" si="75"/>
        <v>241713</v>
      </c>
      <c r="I911" s="231" t="e">
        <f t="shared" si="76"/>
        <v>#REF!</v>
      </c>
      <c r="K911" s="2" t="e">
        <f t="shared" si="77"/>
        <v>#REF!</v>
      </c>
      <c r="M911" s="83" t="e">
        <f t="shared" si="78"/>
        <v>#REF!</v>
      </c>
      <c r="O911" s="368">
        <v>85</v>
      </c>
      <c r="P911" s="73">
        <f t="shared" si="79"/>
        <v>1541305</v>
      </c>
      <c r="Q911" s="369" t="e">
        <f t="shared" si="80"/>
        <v>#REF!</v>
      </c>
      <c r="R911" s="370" t="e">
        <f t="shared" si="81"/>
        <v>#REF!</v>
      </c>
      <c r="S911" s="244"/>
      <c r="T911" s="244"/>
      <c r="U911" s="247"/>
      <c r="V911" s="247"/>
      <c r="W911" s="251"/>
      <c r="X911" s="247"/>
      <c r="Y911" s="20"/>
      <c r="Z911" s="20"/>
      <c r="AA911" s="20"/>
      <c r="AB911" s="20"/>
      <c r="AC911" s="20"/>
    </row>
    <row r="912" spans="1:29">
      <c r="A912" s="3" t="s">
        <v>565</v>
      </c>
      <c r="C912" s="230">
        <v>0</v>
      </c>
      <c r="D912" s="230">
        <f t="shared" si="73"/>
        <v>0</v>
      </c>
      <c r="E912" s="231">
        <v>16.91</v>
      </c>
      <c r="G912" s="2">
        <f t="shared" si="74"/>
        <v>0</v>
      </c>
      <c r="H912" s="2">
        <f t="shared" si="75"/>
        <v>0</v>
      </c>
      <c r="I912" s="231" t="e">
        <f t="shared" si="76"/>
        <v>#REF!</v>
      </c>
      <c r="K912" s="2" t="e">
        <f t="shared" si="77"/>
        <v>#REF!</v>
      </c>
      <c r="M912" s="83" t="e">
        <f t="shared" si="78"/>
        <v>#REF!</v>
      </c>
      <c r="O912" s="368">
        <v>115</v>
      </c>
      <c r="P912" s="73">
        <f t="shared" si="79"/>
        <v>0</v>
      </c>
      <c r="Q912" s="369" t="e">
        <f t="shared" si="80"/>
        <v>#REF!</v>
      </c>
      <c r="R912" s="370" t="e">
        <f t="shared" si="81"/>
        <v>#REF!</v>
      </c>
      <c r="S912" s="244"/>
      <c r="T912" s="244"/>
      <c r="U912" s="247"/>
      <c r="V912" s="247"/>
      <c r="W912" s="251"/>
      <c r="X912" s="247"/>
      <c r="Y912" s="20"/>
      <c r="Z912" s="20"/>
      <c r="AA912" s="20"/>
      <c r="AB912" s="20"/>
      <c r="AC912" s="20"/>
    </row>
    <row r="913" spans="1:29">
      <c r="A913" s="3" t="s">
        <v>341</v>
      </c>
      <c r="C913" s="230">
        <f>1621</f>
        <v>1621</v>
      </c>
      <c r="D913" s="230">
        <f t="shared" si="73"/>
        <v>1607</v>
      </c>
      <c r="E913" s="231">
        <v>22.32</v>
      </c>
      <c r="G913" s="2">
        <f t="shared" si="74"/>
        <v>36181</v>
      </c>
      <c r="H913" s="2">
        <f t="shared" si="75"/>
        <v>35868</v>
      </c>
      <c r="I913" s="231" t="e">
        <f t="shared" si="76"/>
        <v>#REF!</v>
      </c>
      <c r="K913" s="2" t="e">
        <f t="shared" si="77"/>
        <v>#REF!</v>
      </c>
      <c r="M913" s="83" t="e">
        <f t="shared" si="78"/>
        <v>#REF!</v>
      </c>
      <c r="O913" s="368">
        <v>176</v>
      </c>
      <c r="P913" s="73">
        <f t="shared" si="79"/>
        <v>282832</v>
      </c>
      <c r="Q913" s="369" t="e">
        <f t="shared" si="80"/>
        <v>#REF!</v>
      </c>
      <c r="R913" s="370" t="e">
        <f t="shared" si="81"/>
        <v>#REF!</v>
      </c>
      <c r="S913" s="244"/>
      <c r="T913" s="244"/>
      <c r="U913" s="247"/>
      <c r="V913" s="247"/>
      <c r="W913" s="251"/>
      <c r="X913" s="247"/>
      <c r="Y913" s="20"/>
      <c r="Z913" s="20"/>
      <c r="AA913" s="20"/>
      <c r="AB913" s="20"/>
      <c r="AC913" s="20"/>
    </row>
    <row r="914" spans="1:29">
      <c r="A914" s="3" t="s">
        <v>568</v>
      </c>
      <c r="C914" s="230"/>
      <c r="D914" s="230"/>
      <c r="E914" s="231"/>
      <c r="G914" s="2"/>
      <c r="H914" s="2"/>
      <c r="I914" s="231"/>
      <c r="K914" s="2"/>
      <c r="M914" s="83"/>
      <c r="O914" s="368"/>
      <c r="P914" s="73"/>
      <c r="Q914" s="369"/>
      <c r="R914" s="370"/>
      <c r="S914" s="244"/>
      <c r="T914" s="244"/>
      <c r="U914" s="247"/>
      <c r="V914" s="247"/>
      <c r="W914" s="251"/>
      <c r="X914" s="247"/>
      <c r="Y914" s="20"/>
      <c r="Z914" s="20"/>
      <c r="AA914" s="20"/>
      <c r="AB914" s="20"/>
      <c r="AC914" s="20"/>
    </row>
    <row r="915" spans="1:29">
      <c r="A915" s="3" t="s">
        <v>573</v>
      </c>
      <c r="C915" s="230">
        <v>0</v>
      </c>
      <c r="D915" s="230">
        <f t="shared" ref="D915:D921" si="82">ROUND(($D$923/$C$923)*C915,0)</f>
        <v>0</v>
      </c>
      <c r="E915" s="231">
        <v>29.33</v>
      </c>
      <c r="G915" s="2">
        <f t="shared" ref="G915:G921" si="83">ROUND(E915*$C915,0)</f>
        <v>0</v>
      </c>
      <c r="H915" s="2">
        <f t="shared" ref="H915:H921" si="84">ROUND(E915*$D915,0)</f>
        <v>0</v>
      </c>
      <c r="I915" s="231" t="e">
        <f t="shared" ref="I915:I921" si="85">E915+(E915*$P$925)</f>
        <v>#REF!</v>
      </c>
      <c r="K915" s="2" t="e">
        <f t="shared" ref="K915:K921" si="86">ROUND(I915*$C915,0)</f>
        <v>#REF!</v>
      </c>
      <c r="M915" s="83" t="e">
        <f t="shared" ref="M915:M921" si="87">I915*D915</f>
        <v>#REF!</v>
      </c>
      <c r="O915" s="368">
        <v>39</v>
      </c>
      <c r="P915" s="73">
        <f t="shared" ref="P915:P921" si="88">O915*D915</f>
        <v>0</v>
      </c>
      <c r="Q915" s="369" t="e">
        <f t="shared" ref="Q915:Q921" si="89">$P$924*O915</f>
        <v>#REF!</v>
      </c>
      <c r="R915" s="370" t="e">
        <f t="shared" ref="R915:R921" si="90">ROUND(E915+Q915,2)</f>
        <v>#REF!</v>
      </c>
      <c r="S915" s="244"/>
      <c r="T915" s="244"/>
      <c r="U915" s="247"/>
      <c r="V915" s="247"/>
      <c r="W915" s="251"/>
      <c r="X915" s="247"/>
      <c r="Y915" s="20"/>
      <c r="Z915" s="20"/>
      <c r="AA915" s="20"/>
      <c r="AB915" s="20"/>
      <c r="AC915" s="20"/>
    </row>
    <row r="916" spans="1:29">
      <c r="A916" s="3" t="s">
        <v>574</v>
      </c>
      <c r="C916" s="230">
        <v>0</v>
      </c>
      <c r="D916" s="230">
        <f t="shared" si="82"/>
        <v>0</v>
      </c>
      <c r="E916" s="231">
        <v>24.46</v>
      </c>
      <c r="G916" s="2">
        <f t="shared" si="83"/>
        <v>0</v>
      </c>
      <c r="H916" s="2">
        <f t="shared" si="84"/>
        <v>0</v>
      </c>
      <c r="I916" s="231" t="e">
        <f t="shared" si="85"/>
        <v>#REF!</v>
      </c>
      <c r="K916" s="2" t="e">
        <f t="shared" si="86"/>
        <v>#REF!</v>
      </c>
      <c r="M916" s="83" t="e">
        <f t="shared" si="87"/>
        <v>#REF!</v>
      </c>
      <c r="O916" s="368">
        <v>39</v>
      </c>
      <c r="P916" s="73">
        <f t="shared" si="88"/>
        <v>0</v>
      </c>
      <c r="Q916" s="369" t="e">
        <f t="shared" si="89"/>
        <v>#REF!</v>
      </c>
      <c r="R916" s="370" t="e">
        <f t="shared" si="90"/>
        <v>#REF!</v>
      </c>
      <c r="S916" s="244"/>
      <c r="T916" s="244"/>
      <c r="U916" s="247"/>
      <c r="V916" s="247"/>
      <c r="W916" s="251"/>
      <c r="X916" s="247"/>
      <c r="Y916" s="20"/>
      <c r="Z916" s="20"/>
      <c r="AA916" s="20"/>
      <c r="AB916" s="20"/>
      <c r="AC916" s="20"/>
    </row>
    <row r="917" spans="1:29">
      <c r="A917" s="3" t="s">
        <v>575</v>
      </c>
      <c r="C917" s="230">
        <v>0</v>
      </c>
      <c r="D917" s="230">
        <f t="shared" si="82"/>
        <v>0</v>
      </c>
      <c r="E917" s="231">
        <v>22.55</v>
      </c>
      <c r="G917" s="2">
        <f t="shared" si="83"/>
        <v>0</v>
      </c>
      <c r="H917" s="2">
        <f t="shared" si="84"/>
        <v>0</v>
      </c>
      <c r="I917" s="231" t="e">
        <f t="shared" si="85"/>
        <v>#REF!</v>
      </c>
      <c r="K917" s="2" t="e">
        <f t="shared" si="86"/>
        <v>#REF!</v>
      </c>
      <c r="M917" s="83" t="e">
        <f t="shared" si="87"/>
        <v>#REF!</v>
      </c>
      <c r="O917" s="368">
        <v>68</v>
      </c>
      <c r="P917" s="73">
        <f t="shared" si="88"/>
        <v>0</v>
      </c>
      <c r="Q917" s="369" t="e">
        <f t="shared" si="89"/>
        <v>#REF!</v>
      </c>
      <c r="R917" s="370" t="e">
        <f t="shared" si="90"/>
        <v>#REF!</v>
      </c>
      <c r="S917" s="244"/>
      <c r="T917" s="244"/>
      <c r="U917" s="247"/>
      <c r="V917" s="247"/>
      <c r="W917" s="251"/>
      <c r="X917" s="247"/>
      <c r="Y917" s="20"/>
      <c r="Z917" s="20"/>
      <c r="AA917" s="20"/>
      <c r="AB917" s="20"/>
      <c r="AC917" s="20"/>
    </row>
    <row r="918" spans="1:29">
      <c r="A918" s="3" t="s">
        <v>576</v>
      </c>
      <c r="C918" s="230">
        <v>0</v>
      </c>
      <c r="D918" s="230">
        <f t="shared" si="82"/>
        <v>0</v>
      </c>
      <c r="E918" s="231">
        <v>32.950000000000003</v>
      </c>
      <c r="G918" s="2">
        <f t="shared" si="83"/>
        <v>0</v>
      </c>
      <c r="H918" s="2">
        <f t="shared" si="84"/>
        <v>0</v>
      </c>
      <c r="I918" s="231" t="e">
        <f t="shared" si="85"/>
        <v>#REF!</v>
      </c>
      <c r="K918" s="2" t="e">
        <f t="shared" si="86"/>
        <v>#REF!</v>
      </c>
      <c r="M918" s="83" t="e">
        <f t="shared" si="87"/>
        <v>#REF!</v>
      </c>
      <c r="O918" s="368">
        <v>68</v>
      </c>
      <c r="P918" s="73">
        <f t="shared" si="88"/>
        <v>0</v>
      </c>
      <c r="Q918" s="369" t="e">
        <f t="shared" si="89"/>
        <v>#REF!</v>
      </c>
      <c r="R918" s="370" t="e">
        <f t="shared" si="90"/>
        <v>#REF!</v>
      </c>
      <c r="S918" s="244"/>
      <c r="T918" s="244"/>
      <c r="U918" s="247"/>
      <c r="V918" s="247"/>
      <c r="W918" s="251"/>
      <c r="X918" s="247"/>
      <c r="Y918" s="20"/>
      <c r="Z918" s="20"/>
      <c r="AA918" s="20"/>
      <c r="AB918" s="20"/>
      <c r="AC918" s="20"/>
    </row>
    <row r="919" spans="1:29">
      <c r="A919" s="3" t="s">
        <v>577</v>
      </c>
      <c r="C919" s="230">
        <v>0</v>
      </c>
      <c r="D919" s="230">
        <f t="shared" si="82"/>
        <v>0</v>
      </c>
      <c r="E919" s="231">
        <v>26.53</v>
      </c>
      <c r="G919" s="2">
        <f t="shared" si="83"/>
        <v>0</v>
      </c>
      <c r="H919" s="2">
        <f t="shared" si="84"/>
        <v>0</v>
      </c>
      <c r="I919" s="231" t="e">
        <f t="shared" si="85"/>
        <v>#REF!</v>
      </c>
      <c r="K919" s="2" t="e">
        <f t="shared" si="86"/>
        <v>#REF!</v>
      </c>
      <c r="M919" s="83" t="e">
        <f t="shared" si="87"/>
        <v>#REF!</v>
      </c>
      <c r="O919" s="368">
        <v>68</v>
      </c>
      <c r="P919" s="73">
        <f t="shared" si="88"/>
        <v>0</v>
      </c>
      <c r="Q919" s="369" t="e">
        <f t="shared" si="89"/>
        <v>#REF!</v>
      </c>
      <c r="R919" s="370" t="e">
        <f t="shared" si="90"/>
        <v>#REF!</v>
      </c>
      <c r="S919" s="244"/>
      <c r="T919" s="244"/>
      <c r="U919" s="247"/>
      <c r="V919" s="247"/>
      <c r="W919" s="251"/>
      <c r="X919" s="247"/>
      <c r="Y919" s="20"/>
      <c r="Z919" s="20"/>
      <c r="AA919" s="20"/>
      <c r="AB919" s="20"/>
      <c r="AC919" s="20"/>
    </row>
    <row r="920" spans="1:29">
      <c r="A920" s="3" t="s">
        <v>578</v>
      </c>
      <c r="C920" s="230">
        <v>0</v>
      </c>
      <c r="D920" s="230">
        <f t="shared" si="82"/>
        <v>0</v>
      </c>
      <c r="E920" s="231">
        <v>26.07</v>
      </c>
      <c r="G920" s="2">
        <f t="shared" si="83"/>
        <v>0</v>
      </c>
      <c r="H920" s="2">
        <f t="shared" si="84"/>
        <v>0</v>
      </c>
      <c r="I920" s="231" t="e">
        <f t="shared" si="85"/>
        <v>#REF!</v>
      </c>
      <c r="K920" s="2" t="e">
        <f t="shared" si="86"/>
        <v>#REF!</v>
      </c>
      <c r="M920" s="83" t="e">
        <f t="shared" si="87"/>
        <v>#REF!</v>
      </c>
      <c r="O920" s="368">
        <v>68</v>
      </c>
      <c r="P920" s="73">
        <f t="shared" si="88"/>
        <v>0</v>
      </c>
      <c r="Q920" s="369" t="e">
        <f t="shared" si="89"/>
        <v>#REF!</v>
      </c>
      <c r="R920" s="370" t="e">
        <f t="shared" si="90"/>
        <v>#REF!</v>
      </c>
      <c r="S920" s="244"/>
      <c r="T920" s="244"/>
      <c r="U920" s="247"/>
      <c r="V920" s="247"/>
      <c r="W920" s="251"/>
      <c r="X920" s="247"/>
      <c r="Y920" s="20"/>
      <c r="Z920" s="20"/>
      <c r="AA920" s="20"/>
      <c r="AB920" s="20"/>
      <c r="AC920" s="20"/>
    </row>
    <row r="921" spans="1:29">
      <c r="A921" s="3" t="s">
        <v>579</v>
      </c>
      <c r="C921" s="230">
        <v>0</v>
      </c>
      <c r="D921" s="230">
        <f t="shared" si="82"/>
        <v>0</v>
      </c>
      <c r="E921" s="231">
        <v>28.39</v>
      </c>
      <c r="G921" s="2">
        <f t="shared" si="83"/>
        <v>0</v>
      </c>
      <c r="H921" s="2">
        <f t="shared" si="84"/>
        <v>0</v>
      </c>
      <c r="I921" s="231" t="e">
        <f t="shared" si="85"/>
        <v>#REF!</v>
      </c>
      <c r="K921" s="2" t="e">
        <f t="shared" si="86"/>
        <v>#REF!</v>
      </c>
      <c r="M921" s="83" t="e">
        <f t="shared" si="87"/>
        <v>#REF!</v>
      </c>
      <c r="O921" s="368">
        <v>68</v>
      </c>
      <c r="P921" s="73">
        <f t="shared" si="88"/>
        <v>0</v>
      </c>
      <c r="Q921" s="369" t="e">
        <f t="shared" si="89"/>
        <v>#REF!</v>
      </c>
      <c r="R921" s="370" t="e">
        <f t="shared" si="90"/>
        <v>#REF!</v>
      </c>
      <c r="S921" s="244"/>
      <c r="T921" s="244"/>
      <c r="U921" s="247"/>
      <c r="V921" s="247"/>
      <c r="W921" s="251"/>
      <c r="X921" s="247"/>
      <c r="Y921" s="20"/>
      <c r="Z921" s="20"/>
      <c r="AA921" s="20"/>
      <c r="AB921" s="20"/>
      <c r="AC921" s="20"/>
    </row>
    <row r="922" spans="1:29">
      <c r="A922" s="3" t="s">
        <v>343</v>
      </c>
      <c r="C922" s="230">
        <f>181*12</f>
        <v>2172</v>
      </c>
      <c r="D922" s="230">
        <v>1874</v>
      </c>
      <c r="E922" s="231"/>
      <c r="G922" s="2"/>
      <c r="H922" s="2"/>
      <c r="I922" s="231"/>
      <c r="K922" s="2"/>
      <c r="O922" s="368"/>
      <c r="P922" s="73">
        <f>SUM(P904:P916)</f>
        <v>2951522</v>
      </c>
      <c r="Q922" s="369"/>
      <c r="R922" s="370"/>
      <c r="S922" s="244"/>
      <c r="T922" s="244"/>
      <c r="U922" s="247"/>
      <c r="V922" s="247"/>
      <c r="W922" s="247"/>
      <c r="X922" s="247"/>
      <c r="Y922" s="20"/>
      <c r="Z922" s="20"/>
      <c r="AA922" s="20"/>
      <c r="AB922" s="20"/>
      <c r="AC922" s="20"/>
    </row>
    <row r="923" spans="1:29">
      <c r="A923" s="3" t="s">
        <v>362</v>
      </c>
      <c r="C923" s="230">
        <v>2977084</v>
      </c>
      <c r="D923" s="230">
        <v>2951534.6465794938</v>
      </c>
      <c r="E923" s="235"/>
      <c r="F923" s="20"/>
      <c r="G923" s="238">
        <f>SUM(G904:G916)</f>
        <v>533631</v>
      </c>
      <c r="H923" s="238">
        <f>SUM(H904:H916)</f>
        <v>529048</v>
      </c>
      <c r="I923" s="235"/>
      <c r="J923" s="20"/>
      <c r="K923" s="238" t="e">
        <f>SUM(K904:K916)</f>
        <v>#REF!</v>
      </c>
      <c r="M923" s="83" t="e">
        <f>SUM(M904:M922)</f>
        <v>#REF!</v>
      </c>
      <c r="O923" s="368"/>
      <c r="P923" s="371" t="e">
        <f>O925-H925</f>
        <v>#REF!</v>
      </c>
      <c r="Q923" s="20"/>
      <c r="R923" s="372"/>
      <c r="S923" s="244"/>
      <c r="T923" s="244"/>
      <c r="U923" s="254"/>
      <c r="V923" s="244"/>
      <c r="W923" s="244"/>
      <c r="X923" s="244"/>
      <c r="Y923" s="20"/>
      <c r="Z923" s="20"/>
      <c r="AA923" s="20"/>
      <c r="AB923" s="20"/>
      <c r="AC923" s="20"/>
    </row>
    <row r="924" spans="1:29">
      <c r="A924" s="3" t="s">
        <v>344</v>
      </c>
      <c r="C924" s="230" t="e">
        <f>#REF!</f>
        <v>#REF!</v>
      </c>
      <c r="D924" s="230">
        <v>0</v>
      </c>
      <c r="E924" s="235"/>
      <c r="F924" s="20"/>
      <c r="G924" s="238" t="e">
        <f>#REF!</f>
        <v>#REF!</v>
      </c>
      <c r="H924" s="238">
        <v>0</v>
      </c>
      <c r="I924" s="235"/>
      <c r="J924" s="20"/>
      <c r="K924" s="238" t="e">
        <f>G924</f>
        <v>#REF!</v>
      </c>
      <c r="M924" s="255"/>
      <c r="N924" s="255"/>
      <c r="O924" s="373"/>
      <c r="P924" s="374" t="e">
        <f>P923/P922</f>
        <v>#REF!</v>
      </c>
      <c r="Q924" s="112"/>
      <c r="R924" s="375"/>
      <c r="S924" s="247"/>
      <c r="T924" s="244"/>
      <c r="U924" s="20"/>
      <c r="V924" s="20"/>
      <c r="W924" s="20"/>
      <c r="X924" s="20"/>
      <c r="Y924" s="20"/>
      <c r="Z924" s="20"/>
      <c r="AA924" s="20"/>
      <c r="AB924" s="20"/>
      <c r="AC924" s="20"/>
    </row>
    <row r="925" spans="1:29" ht="16.5" thickBot="1">
      <c r="A925" s="3" t="s">
        <v>9</v>
      </c>
      <c r="C925" s="239" t="e">
        <f>C923+C924</f>
        <v>#REF!</v>
      </c>
      <c r="D925" s="239">
        <f>D923+D924</f>
        <v>2951534.6465794938</v>
      </c>
      <c r="E925" s="240"/>
      <c r="F925" s="240"/>
      <c r="G925" s="240" t="e">
        <f>G923+G924</f>
        <v>#REF!</v>
      </c>
      <c r="H925" s="240">
        <f>H923+H924</f>
        <v>529048</v>
      </c>
      <c r="I925" s="240"/>
      <c r="J925" s="240"/>
      <c r="K925" s="240" t="e">
        <f>K923+K924</f>
        <v>#REF!</v>
      </c>
      <c r="M925" s="257"/>
      <c r="N925" s="243" t="s">
        <v>390</v>
      </c>
      <c r="O925" s="376" t="e">
        <f>#REF!*1000</f>
        <v>#REF!</v>
      </c>
      <c r="P925" s="14" t="e">
        <f>((O925-G925)/G925)+0.0028</f>
        <v>#REF!</v>
      </c>
      <c r="S925" s="244"/>
      <c r="T925" s="244"/>
      <c r="U925" s="20"/>
      <c r="V925" s="20"/>
      <c r="W925" s="20"/>
      <c r="X925" s="20"/>
      <c r="Y925" s="20"/>
      <c r="Z925" s="20"/>
      <c r="AA925" s="20"/>
      <c r="AB925" s="20"/>
      <c r="AC925" s="20"/>
    </row>
    <row r="926" spans="1:29" ht="16.5" thickTop="1">
      <c r="A926" s="1"/>
      <c r="B926" s="1"/>
      <c r="C926" s="21"/>
      <c r="D926" s="21"/>
      <c r="E926" s="21"/>
      <c r="F926" s="21"/>
      <c r="G926" s="2"/>
      <c r="H926" s="2"/>
      <c r="I926" s="21" t="s">
        <v>31</v>
      </c>
      <c r="J926" s="21"/>
      <c r="K926" s="2" t="s">
        <v>31</v>
      </c>
      <c r="M926" s="243"/>
      <c r="N926" s="243" t="s">
        <v>256</v>
      </c>
      <c r="O926" s="377" t="e">
        <f>O925-K925</f>
        <v>#REF!</v>
      </c>
      <c r="P926" s="14" t="e">
        <f>(O925-K925)/K925</f>
        <v>#REF!</v>
      </c>
      <c r="Q926" s="243"/>
      <c r="R926" s="243"/>
      <c r="S926" s="244"/>
      <c r="T926" s="244"/>
      <c r="U926" s="20"/>
      <c r="V926" s="20"/>
      <c r="W926" s="20"/>
      <c r="X926" s="20"/>
      <c r="Y926" s="20"/>
      <c r="Z926" s="20"/>
      <c r="AA926" s="20"/>
      <c r="AB926" s="20"/>
      <c r="AC926" s="20"/>
    </row>
    <row r="927" spans="1:29">
      <c r="A927" s="259" t="s">
        <v>467</v>
      </c>
      <c r="B927" s="1"/>
      <c r="C927" s="1"/>
      <c r="D927" s="1"/>
      <c r="E927" s="1"/>
      <c r="F927" s="1"/>
      <c r="G927" s="1"/>
      <c r="H927" s="1"/>
      <c r="I927" s="1"/>
      <c r="J927" s="1"/>
      <c r="K927" s="1"/>
      <c r="M927" s="244"/>
      <c r="N927" s="244"/>
      <c r="O927" s="253"/>
      <c r="P927" s="244"/>
      <c r="Q927" s="20"/>
      <c r="R927" s="20"/>
      <c r="S927" s="20"/>
      <c r="T927" s="244"/>
      <c r="U927" s="244"/>
      <c r="V927" s="244"/>
      <c r="W927" s="244"/>
      <c r="X927" s="244"/>
      <c r="Y927" s="20"/>
      <c r="Z927" s="20"/>
      <c r="AA927" s="20"/>
      <c r="AB927" s="20"/>
      <c r="AC927" s="20"/>
    </row>
    <row r="928" spans="1:29">
      <c r="A928" s="1" t="s">
        <v>468</v>
      </c>
      <c r="B928" s="1"/>
      <c r="C928" s="1"/>
      <c r="D928" s="1"/>
      <c r="E928" s="1"/>
      <c r="F928" s="1"/>
      <c r="G928" s="1"/>
      <c r="H928" s="1"/>
      <c r="I928" s="1"/>
      <c r="J928" s="1"/>
      <c r="K928" s="1"/>
      <c r="M928" s="20"/>
      <c r="N928" s="20"/>
      <c r="O928" s="73"/>
      <c r="P928" s="73"/>
      <c r="Q928" s="20"/>
      <c r="R928" s="20"/>
      <c r="S928" s="20"/>
      <c r="T928" s="244"/>
      <c r="U928" s="244"/>
      <c r="V928" s="244"/>
      <c r="W928" s="244"/>
      <c r="X928" s="244"/>
      <c r="Y928" s="20"/>
      <c r="Z928" s="20"/>
      <c r="AA928" s="20"/>
      <c r="AB928" s="20"/>
      <c r="AC928" s="20"/>
    </row>
    <row r="929" spans="1:29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M929" s="20"/>
      <c r="N929" s="20"/>
      <c r="O929" s="73"/>
      <c r="P929" s="73" t="s">
        <v>31</v>
      </c>
      <c r="Q929" s="20"/>
      <c r="R929" s="20"/>
      <c r="S929" s="20"/>
      <c r="T929" s="244"/>
      <c r="U929" s="244"/>
      <c r="V929" s="244"/>
      <c r="W929" s="244"/>
      <c r="X929" s="244"/>
      <c r="Y929" s="20"/>
      <c r="Z929" s="20"/>
      <c r="AA929" s="20"/>
      <c r="AB929" s="20"/>
      <c r="AC929" s="20"/>
    </row>
    <row r="930" spans="1:29">
      <c r="A930" s="1" t="s">
        <v>469</v>
      </c>
      <c r="B930" s="1"/>
      <c r="C930" s="21"/>
      <c r="D930" s="21"/>
      <c r="E930" s="264"/>
      <c r="F930" s="1"/>
      <c r="G930" s="378">
        <v>30454.32</v>
      </c>
      <c r="H930" s="378">
        <v>30454.32</v>
      </c>
      <c r="I930" s="264"/>
      <c r="J930" s="1"/>
      <c r="K930" s="2">
        <f>G930</f>
        <v>30454.32</v>
      </c>
      <c r="M930" s="83">
        <f>K930</f>
        <v>30454.32</v>
      </c>
      <c r="N930" s="20"/>
      <c r="O930" s="73"/>
      <c r="P930" s="73" t="s">
        <v>31</v>
      </c>
      <c r="Q930" s="20"/>
      <c r="R930" s="20"/>
      <c r="S930" s="20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</row>
    <row r="931" spans="1:29">
      <c r="A931" s="1" t="s">
        <v>470</v>
      </c>
      <c r="B931" s="1"/>
      <c r="C931" s="230">
        <v>448995</v>
      </c>
      <c r="D931" s="285">
        <f>ROUND(($D$934/$C$934)*C931,0)</f>
        <v>453966</v>
      </c>
      <c r="E931" s="379">
        <v>6.4050000000000002</v>
      </c>
      <c r="F931" s="1" t="s">
        <v>355</v>
      </c>
      <c r="G931" s="380">
        <f>ROUND(C931*E931/100,0)</f>
        <v>28758</v>
      </c>
      <c r="H931" s="380">
        <f>ROUND(D931*E931/100,0)</f>
        <v>29077</v>
      </c>
      <c r="I931" s="379">
        <v>7.4130000000000003</v>
      </c>
      <c r="J931" s="1" t="s">
        <v>355</v>
      </c>
      <c r="K931" s="2">
        <f>ROUND(I931*$C931/100,0)</f>
        <v>33284</v>
      </c>
      <c r="M931" s="83">
        <f>(I931/100)*D931</f>
        <v>33652.4995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</row>
    <row r="932" spans="1:29">
      <c r="A932" s="1" t="s">
        <v>471</v>
      </c>
      <c r="B932" s="1"/>
      <c r="C932" s="230">
        <v>0</v>
      </c>
      <c r="D932" s="285">
        <f>ROUND(($D$934/$C$934)*C932,0)</f>
        <v>0</v>
      </c>
      <c r="E932" s="379">
        <v>7.1669999999999998</v>
      </c>
      <c r="F932" s="1" t="s">
        <v>355</v>
      </c>
      <c r="G932" s="380">
        <f>ROUND(C932*E932/100,0)</f>
        <v>0</v>
      </c>
      <c r="H932" s="380">
        <f>ROUND(D932*E932/100,0)</f>
        <v>0</v>
      </c>
      <c r="I932" s="379">
        <f>ROUND(I931/E931*E932,3)</f>
        <v>8.2949999999999999</v>
      </c>
      <c r="J932" s="1" t="s">
        <v>355</v>
      </c>
      <c r="K932" s="2">
        <f>ROUND(I932*D932/100,0)</f>
        <v>0</v>
      </c>
      <c r="M932" s="83">
        <f>(I932/100)*D932</f>
        <v>0</v>
      </c>
      <c r="N932" s="20"/>
      <c r="O932" s="73"/>
      <c r="P932" s="20"/>
      <c r="Q932" s="20"/>
      <c r="R932" s="20"/>
      <c r="S932" s="20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</row>
    <row r="933" spans="1:29">
      <c r="A933" s="1" t="s">
        <v>343</v>
      </c>
      <c r="B933" s="1"/>
      <c r="C933" s="230">
        <f>27*12</f>
        <v>324</v>
      </c>
      <c r="D933" s="285">
        <v>241</v>
      </c>
      <c r="E933" s="381"/>
      <c r="F933" s="1"/>
      <c r="G933" s="2"/>
      <c r="H933" s="2"/>
      <c r="I933" s="381"/>
      <c r="J933" s="1"/>
      <c r="K933" s="2"/>
      <c r="M933" s="20"/>
      <c r="N933" s="20"/>
      <c r="O933" s="73"/>
      <c r="P933" s="73"/>
      <c r="Q933" s="20"/>
      <c r="R933" s="20"/>
      <c r="S933" s="20"/>
      <c r="T933" s="20"/>
      <c r="U933" s="20"/>
      <c r="V933" s="20"/>
      <c r="W933" s="20"/>
      <c r="X933" s="20"/>
      <c r="Y933" s="20"/>
      <c r="Z933" s="20"/>
      <c r="AA933" s="20"/>
      <c r="AB933" s="20"/>
      <c r="AC933" s="20"/>
    </row>
    <row r="934" spans="1:29">
      <c r="A934" s="3" t="s">
        <v>472</v>
      </c>
      <c r="C934" s="230">
        <f>SUM(C931:C932)</f>
        <v>448995</v>
      </c>
      <c r="D934" s="230">
        <v>453965.95876460936</v>
      </c>
      <c r="E934" s="235"/>
      <c r="F934" s="20"/>
      <c r="G934" s="238">
        <f>SUM(G930:G932)</f>
        <v>59212.32</v>
      </c>
      <c r="H934" s="238">
        <f>SUM(H930:H932)</f>
        <v>59531.32</v>
      </c>
      <c r="I934" s="235"/>
      <c r="J934" s="20"/>
      <c r="K934" s="238">
        <f>SUM(K930:K932)</f>
        <v>63738.32</v>
      </c>
      <c r="M934" s="382">
        <f>SUM(M930:M933)</f>
        <v>64106.819580000003</v>
      </c>
      <c r="N934" s="20"/>
      <c r="O934" s="73"/>
      <c r="P934" s="73"/>
      <c r="Q934" s="20"/>
      <c r="R934" s="20"/>
      <c r="S934" s="20"/>
      <c r="T934" s="20"/>
      <c r="U934" s="20"/>
      <c r="V934" s="20"/>
      <c r="W934" s="20"/>
      <c r="X934" s="20"/>
      <c r="Y934" s="20"/>
      <c r="Z934" s="20"/>
      <c r="AA934" s="20"/>
      <c r="AB934" s="20"/>
      <c r="AC934" s="20"/>
    </row>
    <row r="935" spans="1:29">
      <c r="A935" s="3" t="s">
        <v>473</v>
      </c>
      <c r="C935" s="230" t="e">
        <f>#REF!</f>
        <v>#REF!</v>
      </c>
      <c r="D935" s="230">
        <v>0</v>
      </c>
      <c r="E935" s="235"/>
      <c r="F935" s="20"/>
      <c r="G935" s="238" t="e">
        <f>#REF!</f>
        <v>#REF!</v>
      </c>
      <c r="H935" s="238">
        <v>0</v>
      </c>
      <c r="I935" s="235"/>
      <c r="J935" s="20"/>
      <c r="K935" s="238" t="e">
        <f>G935</f>
        <v>#REF!</v>
      </c>
      <c r="M935" s="255"/>
      <c r="N935" s="255"/>
      <c r="O935" s="256"/>
      <c r="P935" s="73"/>
      <c r="Q935" s="20"/>
      <c r="R935" s="20"/>
      <c r="S935" s="20"/>
      <c r="T935" s="20"/>
      <c r="U935" s="20"/>
      <c r="V935" s="20"/>
      <c r="W935" s="20"/>
      <c r="X935" s="20"/>
      <c r="Y935" s="20"/>
      <c r="Z935" s="20"/>
      <c r="AA935" s="20"/>
      <c r="AB935" s="20"/>
      <c r="AC935" s="20"/>
    </row>
    <row r="936" spans="1:29" ht="16.5" thickBot="1">
      <c r="A936" s="1" t="s">
        <v>9</v>
      </c>
      <c r="B936" s="1"/>
      <c r="C936" s="359" t="e">
        <f>C934+C935</f>
        <v>#REF!</v>
      </c>
      <c r="D936" s="359">
        <f>D934+D935</f>
        <v>453965.95876460936</v>
      </c>
      <c r="E936" s="383"/>
      <c r="F936" s="384"/>
      <c r="G936" s="240" t="e">
        <f>G934+G935</f>
        <v>#REF!</v>
      </c>
      <c r="H936" s="240">
        <f>H934+H935</f>
        <v>59531.32</v>
      </c>
      <c r="I936" s="383"/>
      <c r="J936" s="384"/>
      <c r="K936" s="240" t="e">
        <f>K934+K935</f>
        <v>#REF!</v>
      </c>
      <c r="M936" s="257"/>
      <c r="N936" s="243" t="s">
        <v>390</v>
      </c>
      <c r="O936" s="382" t="e">
        <f>#REF!*1000</f>
        <v>#REF!</v>
      </c>
      <c r="P936" s="14" t="s">
        <v>31</v>
      </c>
      <c r="Q936" s="20"/>
      <c r="R936" s="20"/>
      <c r="S936" s="20"/>
      <c r="T936" s="20"/>
      <c r="U936" s="20"/>
      <c r="V936" s="20"/>
      <c r="W936" s="20"/>
      <c r="X936" s="20"/>
      <c r="Y936" s="20"/>
      <c r="Z936" s="20"/>
      <c r="AA936" s="20"/>
      <c r="AB936" s="20"/>
      <c r="AC936" s="20"/>
    </row>
    <row r="937" spans="1:29" ht="16.5" thickTop="1">
      <c r="A937" s="1"/>
      <c r="B937" s="1"/>
      <c r="C937" s="1"/>
      <c r="D937" s="1"/>
      <c r="E937" s="385"/>
      <c r="F937" s="1"/>
      <c r="G937" s="1"/>
      <c r="H937" s="1"/>
      <c r="I937" s="385" t="s">
        <v>31</v>
      </c>
      <c r="J937" s="1"/>
      <c r="K937" s="2" t="s">
        <v>31</v>
      </c>
      <c r="M937" s="20"/>
      <c r="N937" s="243" t="s">
        <v>256</v>
      </c>
      <c r="O937" s="382" t="e">
        <f>O936-K936</f>
        <v>#REF!</v>
      </c>
      <c r="P937" s="14" t="e">
        <f>(O936-K936)/K936</f>
        <v>#REF!</v>
      </c>
      <c r="Q937" s="20"/>
      <c r="R937" s="20"/>
      <c r="S937" s="20"/>
      <c r="T937" s="20"/>
      <c r="U937" s="20"/>
      <c r="V937" s="20"/>
      <c r="W937" s="20"/>
      <c r="X937" s="20"/>
      <c r="Y937" s="20"/>
      <c r="Z937" s="20"/>
      <c r="AA937" s="20"/>
      <c r="AB937" s="20"/>
      <c r="AC937" s="20"/>
    </row>
    <row r="938" spans="1:29">
      <c r="A938" s="259" t="s">
        <v>474</v>
      </c>
      <c r="B938" s="1"/>
      <c r="C938" s="1"/>
      <c r="D938" s="1"/>
      <c r="E938" s="1"/>
      <c r="F938" s="1"/>
      <c r="G938" s="1"/>
      <c r="H938" s="1"/>
      <c r="I938" s="1"/>
      <c r="J938" s="1"/>
      <c r="K938" s="1"/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  <c r="Y938" s="20"/>
      <c r="Z938" s="20"/>
      <c r="AA938" s="20"/>
      <c r="AB938" s="20"/>
      <c r="AC938" s="20"/>
    </row>
    <row r="939" spans="1:29">
      <c r="A939" s="1" t="s">
        <v>475</v>
      </c>
      <c r="B939" s="1"/>
      <c r="C939" s="1"/>
      <c r="D939" s="1"/>
      <c r="E939" s="1"/>
      <c r="F939" s="1"/>
      <c r="G939" s="1"/>
      <c r="H939" s="1"/>
      <c r="I939" s="1"/>
      <c r="J939" s="1"/>
      <c r="K939" s="1"/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  <c r="Y939" s="20"/>
      <c r="Z939" s="20"/>
      <c r="AA939" s="20"/>
      <c r="AB939" s="20"/>
      <c r="AC939" s="20"/>
    </row>
    <row r="940" spans="1:29">
      <c r="A940" s="1"/>
      <c r="B940" s="1"/>
      <c r="C940" s="1"/>
      <c r="D940" s="1"/>
      <c r="E940" s="385"/>
      <c r="F940" s="1"/>
      <c r="G940" s="1"/>
      <c r="H940" s="1"/>
      <c r="I940" s="385"/>
      <c r="J940" s="1"/>
      <c r="K940" s="1"/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  <c r="Y940" s="20"/>
      <c r="Z940" s="20"/>
      <c r="AA940" s="20"/>
      <c r="AB940" s="20"/>
      <c r="AC940" s="20"/>
    </row>
    <row r="941" spans="1:29">
      <c r="A941" s="1" t="s">
        <v>469</v>
      </c>
      <c r="B941" s="1"/>
      <c r="C941" s="21"/>
      <c r="D941" s="21"/>
      <c r="E941" s="264"/>
      <c r="F941" s="1"/>
      <c r="G941" s="378">
        <f>G952+G978</f>
        <v>2152.73</v>
      </c>
      <c r="H941" s="378">
        <f>H952+H978</f>
        <v>2349.2199999999998</v>
      </c>
      <c r="I941" s="264"/>
      <c r="J941" s="1"/>
      <c r="K941" s="2">
        <f>G941</f>
        <v>2152.73</v>
      </c>
      <c r="M941" s="382">
        <f>K941</f>
        <v>2152.73</v>
      </c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  <c r="Y941" s="20"/>
      <c r="Z941" s="20"/>
      <c r="AA941" s="20"/>
      <c r="AB941" s="20"/>
      <c r="AC941" s="20"/>
    </row>
    <row r="942" spans="1:29">
      <c r="A942" s="1" t="s">
        <v>591</v>
      </c>
      <c r="B942" s="1"/>
      <c r="C942" s="230">
        <f>C968+C979+C980</f>
        <v>2017979</v>
      </c>
      <c r="D942" s="230">
        <f>D968+D979</f>
        <v>999683</v>
      </c>
      <c r="E942" s="379">
        <v>6.1459999999999999</v>
      </c>
      <c r="F942" s="1" t="s">
        <v>355</v>
      </c>
      <c r="G942" s="380">
        <f>G968+G979+G980</f>
        <v>124025</v>
      </c>
      <c r="H942" s="380">
        <f>H968+H979</f>
        <v>61441</v>
      </c>
      <c r="I942" s="379">
        <f>'Blocking - detail'!I939</f>
        <v>6.1459999999999999</v>
      </c>
      <c r="J942" s="1" t="s">
        <v>355</v>
      </c>
      <c r="K942" s="2">
        <f>K968+K979</f>
        <v>65376</v>
      </c>
      <c r="M942" s="83">
        <f>(I942/100)*D942</f>
        <v>61440.517180000003</v>
      </c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</row>
    <row r="943" spans="1:29">
      <c r="A943" s="1" t="s">
        <v>593</v>
      </c>
      <c r="B943" s="1"/>
      <c r="C943" s="230">
        <f>C969</f>
        <v>2425702</v>
      </c>
      <c r="D943" s="230">
        <f>D969+D980</f>
        <v>3439646</v>
      </c>
      <c r="E943" s="387">
        <f>E942</f>
        <v>6.1459999999999999</v>
      </c>
      <c r="F943" s="1" t="s">
        <v>355</v>
      </c>
      <c r="G943" s="380">
        <f>SUM(G954:G966)</f>
        <v>149307.61000000002</v>
      </c>
      <c r="H943" s="380">
        <f>H969+H980</f>
        <v>60532</v>
      </c>
      <c r="I943" s="387">
        <f>I942</f>
        <v>6.1459999999999999</v>
      </c>
      <c r="J943" s="1" t="s">
        <v>355</v>
      </c>
      <c r="K943" s="2">
        <f>K969+K980</f>
        <v>68174</v>
      </c>
      <c r="M943" s="83">
        <f>(I943/100)*D943</f>
        <v>211400.64316000001</v>
      </c>
      <c r="N943" s="20"/>
      <c r="O943" s="73"/>
      <c r="P943" s="73"/>
      <c r="Q943" s="20"/>
      <c r="R943" s="20"/>
      <c r="S943" s="20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</row>
    <row r="944" spans="1:29">
      <c r="A944" s="1" t="s">
        <v>343</v>
      </c>
      <c r="B944" s="1"/>
      <c r="C944" s="230">
        <f>C970+C981</f>
        <v>3046</v>
      </c>
      <c r="D944" s="230">
        <f>D970+D981</f>
        <v>3401</v>
      </c>
      <c r="E944" s="381"/>
      <c r="F944" s="1"/>
      <c r="G944" s="2"/>
      <c r="H944" s="2"/>
      <c r="I944" s="381"/>
      <c r="J944" s="1"/>
      <c r="K944" s="2"/>
      <c r="M944" s="20"/>
      <c r="N944" s="20"/>
      <c r="O944" s="73"/>
      <c r="P944" s="73"/>
      <c r="Q944" s="20"/>
      <c r="R944" s="20"/>
      <c r="S944" s="20"/>
      <c r="T944" s="20"/>
      <c r="U944" s="20"/>
      <c r="V944" s="20"/>
      <c r="W944" s="20"/>
      <c r="X944" s="20"/>
      <c r="Y944" s="20"/>
      <c r="Z944" s="20"/>
      <c r="AA944" s="20"/>
      <c r="AB944" s="20"/>
      <c r="AC944" s="20"/>
    </row>
    <row r="945" spans="1:29">
      <c r="A945" s="3" t="s">
        <v>472</v>
      </c>
      <c r="C945" s="230">
        <f>C971+C982</f>
        <v>4443681</v>
      </c>
      <c r="D945" s="230">
        <f>D971+D982</f>
        <v>4439329.75109665</v>
      </c>
      <c r="E945" s="235"/>
      <c r="F945" s="20"/>
      <c r="G945" s="238">
        <f>G941+G942+G943</f>
        <v>275485.34000000003</v>
      </c>
      <c r="H945" s="238">
        <f>H971+H982</f>
        <v>124322.22</v>
      </c>
      <c r="I945" s="235"/>
      <c r="J945" s="20"/>
      <c r="K945" s="238">
        <f>K971+K982</f>
        <v>296529.72609999997</v>
      </c>
      <c r="M945" s="382">
        <f>SUM(M941:M944)</f>
        <v>274993.89034000004</v>
      </c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  <c r="Y945" s="20"/>
      <c r="Z945" s="20"/>
      <c r="AA945" s="20"/>
      <c r="AB945" s="20"/>
      <c r="AC945" s="20"/>
    </row>
    <row r="946" spans="1:29">
      <c r="A946" s="3" t="s">
        <v>473</v>
      </c>
      <c r="C946" s="230" t="e">
        <f>C972+C983</f>
        <v>#REF!</v>
      </c>
      <c r="D946" s="230">
        <f>D972+D983</f>
        <v>0</v>
      </c>
      <c r="E946" s="235"/>
      <c r="F946" s="20"/>
      <c r="G946" s="238" t="e">
        <f>G972+G983</f>
        <v>#REF!</v>
      </c>
      <c r="H946" s="238">
        <f>H972+H983</f>
        <v>0</v>
      </c>
      <c r="I946" s="235"/>
      <c r="J946" s="20"/>
      <c r="K946" s="238" t="e">
        <f>G946</f>
        <v>#REF!</v>
      </c>
      <c r="M946" s="255"/>
      <c r="N946" s="255"/>
      <c r="O946" s="256"/>
      <c r="P946" s="73"/>
      <c r="Q946" s="20"/>
      <c r="R946" s="20"/>
      <c r="S946" s="20"/>
      <c r="T946" s="20"/>
      <c r="U946" s="20"/>
      <c r="V946" s="20"/>
      <c r="W946" s="20"/>
      <c r="X946" s="20"/>
      <c r="Y946" s="20"/>
      <c r="Z946" s="20"/>
      <c r="AA946" s="20"/>
      <c r="AB946" s="20"/>
      <c r="AC946" s="20"/>
    </row>
    <row r="947" spans="1:29" ht="16.5" thickBot="1">
      <c r="A947" s="1" t="s">
        <v>9</v>
      </c>
      <c r="B947" s="1"/>
      <c r="C947" s="359" t="e">
        <f>C945+C946</f>
        <v>#REF!</v>
      </c>
      <c r="D947" s="359">
        <f>D945+D946</f>
        <v>4439329.75109665</v>
      </c>
      <c r="E947" s="383"/>
      <c r="F947" s="384"/>
      <c r="G947" s="240" t="e">
        <f>G945+G946</f>
        <v>#REF!</v>
      </c>
      <c r="H947" s="240">
        <f>H945+H946</f>
        <v>124322.22</v>
      </c>
      <c r="I947" s="383"/>
      <c r="J947" s="384"/>
      <c r="K947" s="240" t="e">
        <f>K945+K946</f>
        <v>#REF!</v>
      </c>
      <c r="M947" s="257"/>
      <c r="N947" s="243" t="s">
        <v>390</v>
      </c>
      <c r="O947" s="382" t="e">
        <f>#REF!*1000</f>
        <v>#REF!</v>
      </c>
      <c r="P947" s="73"/>
      <c r="Q947" s="20"/>
      <c r="R947" s="20"/>
      <c r="S947" s="20"/>
      <c r="T947" s="20"/>
      <c r="U947" s="20"/>
      <c r="V947" s="20"/>
      <c r="W947" s="20"/>
      <c r="X947" s="20"/>
      <c r="Y947" s="20"/>
      <c r="Z947" s="20"/>
      <c r="AA947" s="20"/>
      <c r="AB947" s="20"/>
      <c r="AC947" s="20"/>
    </row>
    <row r="948" spans="1:29" ht="16.5" thickTop="1">
      <c r="A948" s="1"/>
      <c r="B948" s="1"/>
      <c r="C948" s="26"/>
      <c r="D948" s="26"/>
      <c r="E948" s="388"/>
      <c r="F948" s="23"/>
      <c r="G948" s="51"/>
      <c r="H948" s="51"/>
      <c r="I948" s="388" t="s">
        <v>31</v>
      </c>
      <c r="J948" s="23"/>
      <c r="K948" s="51" t="s">
        <v>31</v>
      </c>
      <c r="M948" s="20"/>
      <c r="N948" s="243" t="s">
        <v>256</v>
      </c>
      <c r="P948" s="73"/>
      <c r="Q948" s="20"/>
      <c r="R948" s="20"/>
      <c r="S948" s="20"/>
      <c r="T948" s="20"/>
      <c r="U948" s="20"/>
      <c r="V948" s="20"/>
      <c r="W948" s="20"/>
      <c r="X948" s="20"/>
      <c r="Y948" s="20"/>
      <c r="Z948" s="20"/>
      <c r="AA948" s="20"/>
      <c r="AB948" s="20"/>
      <c r="AC948" s="20"/>
    </row>
    <row r="949" spans="1:29">
      <c r="A949" s="259" t="s">
        <v>478</v>
      </c>
      <c r="B949" s="1"/>
      <c r="C949" s="1"/>
      <c r="D949" s="1"/>
      <c r="E949" s="1"/>
      <c r="F949" s="1"/>
      <c r="G949" s="1"/>
      <c r="H949" s="1"/>
      <c r="I949" s="1"/>
      <c r="J949" s="1"/>
      <c r="K949" s="1"/>
      <c r="M949" s="382"/>
      <c r="N949" s="382"/>
      <c r="O949" s="73"/>
      <c r="P949" s="73"/>
      <c r="Q949" s="20"/>
      <c r="R949" s="20"/>
      <c r="S949" s="20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</row>
    <row r="950" spans="1:29">
      <c r="A950" s="1" t="s">
        <v>479</v>
      </c>
      <c r="B950" s="1"/>
      <c r="C950" s="1"/>
      <c r="D950" s="1"/>
      <c r="E950" s="1"/>
      <c r="F950" s="1"/>
      <c r="G950" s="1"/>
      <c r="H950" s="1"/>
      <c r="I950" s="1"/>
      <c r="J950" s="1"/>
      <c r="K950" s="1"/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  <c r="Y950" s="20"/>
      <c r="Z950" s="20"/>
      <c r="AA950" s="20"/>
      <c r="AB950" s="20"/>
      <c r="AC950" s="20"/>
    </row>
    <row r="951" spans="1:29">
      <c r="A951" s="1"/>
      <c r="B951" s="1"/>
      <c r="C951" s="1"/>
      <c r="D951" s="1"/>
      <c r="E951" s="385"/>
      <c r="F951" s="1"/>
      <c r="G951" s="1"/>
      <c r="H951" s="1"/>
      <c r="I951" s="385"/>
      <c r="J951" s="1"/>
      <c r="K951" s="1"/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  <c r="Y951" s="20"/>
      <c r="Z951" s="20"/>
      <c r="AA951" s="20"/>
      <c r="AB951" s="20"/>
      <c r="AC951" s="20"/>
    </row>
    <row r="952" spans="1:29">
      <c r="A952" s="1" t="s">
        <v>469</v>
      </c>
      <c r="B952" s="1"/>
      <c r="C952" s="21"/>
      <c r="D952" s="21"/>
      <c r="E952" s="264"/>
      <c r="F952" s="1"/>
      <c r="G952" s="378">
        <v>2152.73</v>
      </c>
      <c r="H952" s="378">
        <v>2349.2199999999998</v>
      </c>
      <c r="I952" s="264"/>
      <c r="J952" s="1"/>
      <c r="K952" s="2">
        <f>G952</f>
        <v>2152.73</v>
      </c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  <c r="Y952" s="20"/>
      <c r="Z952" s="20"/>
      <c r="AA952" s="20"/>
      <c r="AB952" s="20"/>
      <c r="AC952" s="20"/>
    </row>
    <row r="953" spans="1:29">
      <c r="A953" s="1" t="s">
        <v>567</v>
      </c>
      <c r="B953" s="1"/>
      <c r="C953" s="21"/>
      <c r="D953" s="21"/>
      <c r="E953" s="264"/>
      <c r="F953" s="1"/>
      <c r="G953" s="378"/>
      <c r="H953" s="378"/>
      <c r="I953" s="264"/>
      <c r="J953" s="1"/>
      <c r="K953" s="2"/>
      <c r="M953" s="20"/>
      <c r="N953" s="20"/>
      <c r="O953" s="382" t="e">
        <f>O947-K947</f>
        <v>#REF!</v>
      </c>
      <c r="P953" s="73"/>
      <c r="Q953" s="20"/>
      <c r="R953" s="20"/>
      <c r="S953" s="20"/>
      <c r="T953" s="20"/>
      <c r="U953" s="20"/>
      <c r="V953" s="20"/>
      <c r="W953" s="20"/>
      <c r="X953" s="20"/>
      <c r="Y953" s="20"/>
      <c r="Z953" s="20"/>
      <c r="AA953" s="20"/>
      <c r="AB953" s="20"/>
      <c r="AC953" s="20"/>
    </row>
    <row r="954" spans="1:29">
      <c r="A954" s="3" t="s">
        <v>580</v>
      </c>
      <c r="B954" s="1"/>
      <c r="C954" s="21">
        <f>4115+22+44+10+367+2+4</f>
        <v>4564</v>
      </c>
      <c r="D954" s="21"/>
      <c r="E954" s="264">
        <v>1.91</v>
      </c>
      <c r="F954" s="1"/>
      <c r="G954" s="378">
        <f t="shared" ref="G954:G959" si="91">E954*C954</f>
        <v>8717.24</v>
      </c>
      <c r="H954" s="378"/>
      <c r="I954" s="264">
        <f t="shared" ref="I954:I959" si="92">$I$968*O954/100</f>
        <v>2.05158</v>
      </c>
      <c r="J954" s="1"/>
      <c r="K954" s="2">
        <f t="shared" ref="K954:K959" si="93">I954*$C954</f>
        <v>9363.4111200000007</v>
      </c>
      <c r="M954" s="20"/>
      <c r="N954" s="20"/>
      <c r="O954" s="73">
        <v>31</v>
      </c>
      <c r="P954" s="619">
        <f t="shared" ref="P954:P959" si="94">E954/O954</f>
        <v>6.1612903225806447E-2</v>
      </c>
      <c r="Q954" s="20"/>
      <c r="R954" s="20">
        <v>6.1460000000000001E-2</v>
      </c>
      <c r="S954" s="20"/>
      <c r="T954" s="20"/>
      <c r="U954" s="20"/>
      <c r="V954" s="20"/>
      <c r="W954" s="20"/>
      <c r="X954" s="20"/>
      <c r="Y954" s="20"/>
      <c r="Z954" s="20"/>
      <c r="AA954" s="20"/>
      <c r="AB954" s="20"/>
      <c r="AC954" s="20"/>
    </row>
    <row r="955" spans="1:29">
      <c r="A955" s="3" t="s">
        <v>581</v>
      </c>
      <c r="B955" s="1"/>
      <c r="C955" s="21">
        <f>7386+30+690+6</f>
        <v>8112</v>
      </c>
      <c r="D955" s="21"/>
      <c r="E955" s="264">
        <v>2.7</v>
      </c>
      <c r="F955" s="1"/>
      <c r="G955" s="378">
        <f t="shared" si="91"/>
        <v>21902.400000000001</v>
      </c>
      <c r="H955" s="378"/>
      <c r="I955" s="264">
        <f t="shared" si="92"/>
        <v>2.9119200000000003</v>
      </c>
      <c r="J955" s="1"/>
      <c r="K955" s="2">
        <f t="shared" si="93"/>
        <v>23621.495040000002</v>
      </c>
      <c r="M955" s="20"/>
      <c r="N955" s="20"/>
      <c r="O955" s="73">
        <v>44</v>
      </c>
      <c r="P955" s="619">
        <f t="shared" si="94"/>
        <v>6.136363636363637E-2</v>
      </c>
      <c r="Q955" s="20"/>
      <c r="R955" s="20"/>
      <c r="S955" s="20"/>
      <c r="T955" s="20"/>
      <c r="U955" s="20"/>
      <c r="V955" s="20"/>
      <c r="W955" s="20"/>
      <c r="X955" s="20"/>
      <c r="Y955" s="20"/>
      <c r="Z955" s="20"/>
      <c r="AA955" s="20"/>
      <c r="AB955" s="20"/>
      <c r="AC955" s="20"/>
    </row>
    <row r="956" spans="1:29">
      <c r="A956" s="3" t="s">
        <v>582</v>
      </c>
      <c r="B956" s="1"/>
      <c r="C956" s="21">
        <f>357+715+39+65</f>
        <v>1176</v>
      </c>
      <c r="D956" s="21"/>
      <c r="E956" s="264">
        <v>3.93</v>
      </c>
      <c r="F956" s="1"/>
      <c r="G956" s="378">
        <f t="shared" si="91"/>
        <v>4621.68</v>
      </c>
      <c r="H956" s="378"/>
      <c r="I956" s="264">
        <f t="shared" si="92"/>
        <v>4.2355200000000002</v>
      </c>
      <c r="J956" s="1"/>
      <c r="K956" s="2">
        <f t="shared" si="93"/>
        <v>4980.9715200000001</v>
      </c>
      <c r="M956" s="20"/>
      <c r="N956" s="20"/>
      <c r="O956" s="73">
        <v>64</v>
      </c>
      <c r="P956" s="619">
        <f t="shared" si="94"/>
        <v>6.1406250000000002E-2</v>
      </c>
      <c r="Q956" s="20"/>
      <c r="R956" s="20"/>
      <c r="S956" s="20"/>
      <c r="T956" s="20"/>
      <c r="U956" s="20"/>
      <c r="V956" s="20"/>
      <c r="W956" s="20"/>
      <c r="X956" s="20"/>
      <c r="Y956" s="20"/>
      <c r="Z956" s="20"/>
      <c r="AA956" s="20"/>
      <c r="AB956" s="20"/>
      <c r="AC956" s="20"/>
    </row>
    <row r="957" spans="1:29">
      <c r="A957" s="3" t="s">
        <v>583</v>
      </c>
      <c r="B957" s="1"/>
      <c r="C957" s="21">
        <f>10556+1033</f>
        <v>11589</v>
      </c>
      <c r="D957" s="21"/>
      <c r="E957" s="264">
        <v>5.22</v>
      </c>
      <c r="F957" s="1"/>
      <c r="G957" s="378">
        <f t="shared" si="91"/>
        <v>60494.579999999994</v>
      </c>
      <c r="H957" s="378"/>
      <c r="I957" s="264">
        <f t="shared" si="92"/>
        <v>5.6252999999999993</v>
      </c>
      <c r="J957" s="1"/>
      <c r="K957" s="2">
        <f t="shared" si="93"/>
        <v>65191.601699999992</v>
      </c>
      <c r="M957" s="20"/>
      <c r="N957" s="20"/>
      <c r="O957" s="73">
        <v>85</v>
      </c>
      <c r="P957" s="619">
        <f t="shared" si="94"/>
        <v>6.1411764705882353E-2</v>
      </c>
      <c r="Q957" s="20"/>
      <c r="R957" s="20"/>
      <c r="S957" s="20"/>
      <c r="T957" s="20"/>
      <c r="U957" s="20"/>
      <c r="V957" s="20"/>
      <c r="W957" s="20"/>
      <c r="X957" s="20"/>
      <c r="Y957" s="20"/>
      <c r="Z957" s="20"/>
      <c r="AA957" s="20"/>
      <c r="AB957" s="20"/>
      <c r="AC957" s="20"/>
    </row>
    <row r="958" spans="1:29">
      <c r="A958" s="3" t="s">
        <v>584</v>
      </c>
      <c r="B958" s="1"/>
      <c r="C958" s="21">
        <f>1478+146+231+2458</f>
        <v>4313</v>
      </c>
      <c r="D958" s="21"/>
      <c r="E958" s="264">
        <v>7.07</v>
      </c>
      <c r="F958" s="1"/>
      <c r="G958" s="378">
        <f t="shared" si="91"/>
        <v>30492.91</v>
      </c>
      <c r="H958" s="378"/>
      <c r="I958" s="264">
        <f t="shared" si="92"/>
        <v>7.6107000000000005</v>
      </c>
      <c r="J958" s="1"/>
      <c r="K958" s="2">
        <f t="shared" si="93"/>
        <v>32824.949100000005</v>
      </c>
      <c r="M958" s="20"/>
      <c r="N958" s="20"/>
      <c r="O958" s="73">
        <v>115</v>
      </c>
      <c r="P958" s="619">
        <f t="shared" si="94"/>
        <v>6.1478260869565218E-2</v>
      </c>
      <c r="Q958" s="20"/>
      <c r="R958" s="20"/>
      <c r="S958" s="20"/>
      <c r="T958" s="20"/>
      <c r="U958" s="20"/>
      <c r="V958" s="20"/>
      <c r="W958" s="20"/>
      <c r="X958" s="20"/>
      <c r="Y958" s="20"/>
      <c r="Z958" s="20"/>
      <c r="AA958" s="20"/>
      <c r="AB958" s="20"/>
      <c r="AC958" s="20"/>
    </row>
    <row r="959" spans="1:29">
      <c r="A959" s="3" t="s">
        <v>585</v>
      </c>
      <c r="B959" s="1"/>
      <c r="C959" s="21">
        <f>1575+177</f>
        <v>1752</v>
      </c>
      <c r="D959" s="21"/>
      <c r="E959" s="264">
        <v>10.82</v>
      </c>
      <c r="F959" s="1"/>
      <c r="G959" s="378">
        <f t="shared" si="91"/>
        <v>18956.64</v>
      </c>
      <c r="H959" s="378"/>
      <c r="I959" s="264">
        <f t="shared" si="92"/>
        <v>11.647680000000001</v>
      </c>
      <c r="J959" s="1"/>
      <c r="K959" s="2">
        <f t="shared" si="93"/>
        <v>20406.735360000002</v>
      </c>
      <c r="M959" s="20"/>
      <c r="N959" s="20"/>
      <c r="O959" s="73">
        <v>176</v>
      </c>
      <c r="P959" s="619">
        <f t="shared" si="94"/>
        <v>6.1477272727272728E-2</v>
      </c>
      <c r="Q959" s="20"/>
      <c r="R959" s="20"/>
      <c r="S959" s="20"/>
      <c r="T959" s="20"/>
      <c r="U959" s="20"/>
      <c r="V959" s="20"/>
      <c r="W959" s="20"/>
      <c r="X959" s="20"/>
      <c r="Y959" s="20"/>
      <c r="Z959" s="20"/>
      <c r="AA959" s="20"/>
      <c r="AB959" s="20"/>
      <c r="AC959" s="20"/>
    </row>
    <row r="960" spans="1:29">
      <c r="B960" s="1"/>
      <c r="C960" s="21"/>
      <c r="D960" s="21"/>
      <c r="E960" s="264"/>
      <c r="F960" s="1"/>
      <c r="G960" s="378"/>
      <c r="H960" s="378"/>
      <c r="I960" s="264"/>
      <c r="J960" s="1"/>
      <c r="K960" s="2"/>
      <c r="M960" s="20"/>
      <c r="N960" s="20"/>
      <c r="O960" s="73"/>
      <c r="P960" s="73"/>
      <c r="Q960" s="20"/>
      <c r="R960" s="20"/>
      <c r="S960" s="20"/>
      <c r="T960" s="20"/>
      <c r="U960" s="20"/>
      <c r="V960" s="20"/>
      <c r="W960" s="20"/>
      <c r="X960" s="20"/>
      <c r="Y960" s="20"/>
      <c r="Z960" s="20"/>
      <c r="AA960" s="20"/>
      <c r="AB960" s="20"/>
      <c r="AC960" s="20"/>
    </row>
    <row r="961" spans="1:29">
      <c r="A961" s="3" t="s">
        <v>568</v>
      </c>
      <c r="B961" s="1"/>
      <c r="C961" s="21"/>
      <c r="D961" s="21"/>
      <c r="E961" s="264"/>
      <c r="F961" s="1"/>
      <c r="G961" s="378"/>
      <c r="H961" s="378"/>
      <c r="I961" s="264" t="s">
        <v>31</v>
      </c>
      <c r="J961" s="1"/>
      <c r="K961" s="2"/>
      <c r="M961" s="20"/>
      <c r="N961" s="20"/>
      <c r="O961" s="73"/>
      <c r="P961" s="73"/>
      <c r="Q961" s="20"/>
      <c r="R961" s="20"/>
      <c r="S961" s="20"/>
      <c r="T961" s="20"/>
      <c r="U961" s="20"/>
      <c r="V961" s="20"/>
      <c r="W961" s="20"/>
      <c r="X961" s="20"/>
      <c r="Y961" s="20"/>
      <c r="Z961" s="20"/>
      <c r="AA961" s="20"/>
      <c r="AB961" s="20"/>
      <c r="AC961" s="20"/>
    </row>
    <row r="962" spans="1:29">
      <c r="A962" s="3" t="s">
        <v>586</v>
      </c>
      <c r="B962" s="1"/>
      <c r="C962" s="21">
        <v>0</v>
      </c>
      <c r="D962" s="21"/>
      <c r="E962" s="264">
        <v>2.4</v>
      </c>
      <c r="F962" s="1"/>
      <c r="G962" s="378">
        <f>E962*C962</f>
        <v>0</v>
      </c>
      <c r="H962" s="378"/>
      <c r="I962" s="264">
        <f>$I$968*O962/100</f>
        <v>2.5810200000000005</v>
      </c>
      <c r="J962" s="1"/>
      <c r="K962" s="2">
        <f>I962*$C962</f>
        <v>0</v>
      </c>
      <c r="M962" s="20"/>
      <c r="N962" s="20"/>
      <c r="O962" s="73">
        <v>39</v>
      </c>
      <c r="P962" s="619">
        <f>E962/O962</f>
        <v>6.1538461538461535E-2</v>
      </c>
      <c r="Q962" s="20"/>
      <c r="R962" s="20"/>
      <c r="S962" s="20"/>
      <c r="T962" s="20"/>
      <c r="U962" s="20"/>
      <c r="V962" s="20"/>
      <c r="W962" s="20"/>
      <c r="X962" s="20"/>
      <c r="Y962" s="20"/>
      <c r="Z962" s="20"/>
      <c r="AA962" s="20"/>
      <c r="AB962" s="20"/>
      <c r="AC962" s="20"/>
    </row>
    <row r="963" spans="1:29">
      <c r="A963" s="3" t="s">
        <v>587</v>
      </c>
      <c r="B963" s="1"/>
      <c r="C963" s="21">
        <f>370</f>
        <v>370</v>
      </c>
      <c r="D963" s="21"/>
      <c r="E963" s="264">
        <v>4.18</v>
      </c>
      <c r="F963" s="1"/>
      <c r="G963" s="378">
        <f>E963*C963</f>
        <v>1546.6</v>
      </c>
      <c r="H963" s="378"/>
      <c r="I963" s="264">
        <f>$I$968*O963/100</f>
        <v>4.5002399999999998</v>
      </c>
      <c r="J963" s="1"/>
      <c r="K963" s="2">
        <f>I963*$C963</f>
        <v>1665.0888</v>
      </c>
      <c r="M963" s="20"/>
      <c r="N963" s="20"/>
      <c r="O963" s="73">
        <v>68</v>
      </c>
      <c r="P963" s="619">
        <f>E963/O963</f>
        <v>6.147058823529411E-2</v>
      </c>
      <c r="Q963" s="20"/>
      <c r="R963" s="20"/>
      <c r="S963" s="20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</row>
    <row r="964" spans="1:29">
      <c r="A964" s="3" t="s">
        <v>588</v>
      </c>
      <c r="B964" s="1"/>
      <c r="C964" s="21">
        <f>4</f>
        <v>4</v>
      </c>
      <c r="D964" s="21"/>
      <c r="E964" s="264">
        <v>5.78</v>
      </c>
      <c r="F964" s="1"/>
      <c r="G964" s="378">
        <f>E964*C964</f>
        <v>23.12</v>
      </c>
      <c r="H964" s="378"/>
      <c r="I964" s="264">
        <f>$I$968*O964/100</f>
        <v>6.2209199999999996</v>
      </c>
      <c r="J964" s="1"/>
      <c r="K964" s="2">
        <f>I964*$C964</f>
        <v>24.883679999999998</v>
      </c>
      <c r="M964" s="20"/>
      <c r="N964" s="20"/>
      <c r="O964" s="73">
        <v>94</v>
      </c>
      <c r="P964" s="619">
        <f>E964/O964</f>
        <v>6.1489361702127661E-2</v>
      </c>
      <c r="Q964" s="20"/>
      <c r="R964" s="20"/>
      <c r="S964" s="20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</row>
    <row r="965" spans="1:29">
      <c r="A965" s="3" t="s">
        <v>589</v>
      </c>
      <c r="B965" s="1"/>
      <c r="C965" s="21">
        <f>128+39</f>
        <v>167</v>
      </c>
      <c r="D965" s="21"/>
      <c r="E965" s="264">
        <v>9.16</v>
      </c>
      <c r="F965" s="1"/>
      <c r="G965" s="378">
        <f>E965*C965</f>
        <v>1529.72</v>
      </c>
      <c r="H965" s="378"/>
      <c r="I965" s="264">
        <f>$I$968*O965/100</f>
        <v>9.8608200000000004</v>
      </c>
      <c r="J965" s="1"/>
      <c r="K965" s="2">
        <f>I965*$C965</f>
        <v>1646.75694</v>
      </c>
      <c r="M965" s="20"/>
      <c r="N965" s="20"/>
      <c r="O965" s="73">
        <v>149</v>
      </c>
      <c r="P965" s="619">
        <f>E965/O965</f>
        <v>6.1476510067114097E-2</v>
      </c>
      <c r="Q965" s="20"/>
      <c r="R965" s="20"/>
      <c r="S965" s="20"/>
      <c r="T965" s="20"/>
      <c r="U965" s="20"/>
      <c r="V965" s="20"/>
      <c r="W965" s="20"/>
      <c r="X965" s="20"/>
      <c r="Y965" s="20"/>
      <c r="Z965" s="20"/>
      <c r="AA965" s="20"/>
      <c r="AB965" s="20"/>
      <c r="AC965" s="20"/>
    </row>
    <row r="966" spans="1:29">
      <c r="A966" s="3" t="s">
        <v>590</v>
      </c>
      <c r="B966" s="1"/>
      <c r="C966" s="21">
        <f>47</f>
        <v>47</v>
      </c>
      <c r="D966" s="21"/>
      <c r="E966" s="264">
        <v>21.76</v>
      </c>
      <c r="F966" s="1"/>
      <c r="G966" s="378">
        <f>E966*C966</f>
        <v>1022.72</v>
      </c>
      <c r="H966" s="378"/>
      <c r="I966" s="264">
        <f>$I$968*O966/100</f>
        <v>23.427720000000001</v>
      </c>
      <c r="J966" s="1"/>
      <c r="K966" s="2">
        <f>I966*$C966</f>
        <v>1101.10284</v>
      </c>
      <c r="M966" s="20"/>
      <c r="N966" s="20"/>
      <c r="O966" s="73">
        <v>354</v>
      </c>
      <c r="P966" s="619">
        <f>E966/O966</f>
        <v>6.1468926553672323E-2</v>
      </c>
      <c r="Q966" s="20" t="s">
        <v>31</v>
      </c>
      <c r="R966" s="20"/>
      <c r="S966" s="20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</row>
    <row r="967" spans="1:29">
      <c r="A967" s="1"/>
      <c r="B967" s="1"/>
      <c r="C967" s="21"/>
      <c r="D967" s="21"/>
      <c r="E967" s="264"/>
      <c r="F967" s="1"/>
      <c r="G967" s="378"/>
      <c r="H967" s="378"/>
      <c r="I967" s="264"/>
      <c r="J967" s="1"/>
      <c r="K967" s="2"/>
      <c r="M967" s="20"/>
      <c r="N967" s="20"/>
      <c r="O967" s="73"/>
      <c r="P967" s="73"/>
      <c r="Q967" s="20"/>
      <c r="R967" s="20"/>
      <c r="S967" s="20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</row>
    <row r="968" spans="1:29">
      <c r="A968" s="1" t="s">
        <v>591</v>
      </c>
      <c r="B968" s="1"/>
      <c r="C968" s="230">
        <f>363706+292497+2160+112145+73788+6445+101667+34034+586+824</f>
        <v>987852</v>
      </c>
      <c r="D968" s="285">
        <f>ROUND(($D$971/$C$971)*C968,0)</f>
        <v>999683</v>
      </c>
      <c r="E968" s="379">
        <f>$E$942</f>
        <v>6.1459999999999999</v>
      </c>
      <c r="F968" s="1" t="s">
        <v>355</v>
      </c>
      <c r="G968" s="380">
        <f>ROUND(C968*E968/100,0)</f>
        <v>60713</v>
      </c>
      <c r="H968" s="380">
        <f>ROUND(D968*E968/100,0)</f>
        <v>61441</v>
      </c>
      <c r="I968" s="379">
        <v>6.6180000000000003</v>
      </c>
      <c r="J968" s="1" t="s">
        <v>355</v>
      </c>
      <c r="K968" s="2">
        <f>ROUND(I968*C968/100,0)</f>
        <v>65376</v>
      </c>
      <c r="M968" s="20"/>
      <c r="N968" s="20"/>
      <c r="O968" s="73"/>
      <c r="P968" s="73"/>
      <c r="Q968" s="20"/>
      <c r="R968" s="20"/>
      <c r="S968" s="20"/>
      <c r="T968" s="20"/>
      <c r="U968" s="20"/>
      <c r="V968" s="20"/>
      <c r="W968" s="20"/>
      <c r="X968" s="20"/>
      <c r="Y968" s="20"/>
      <c r="Z968" s="20"/>
      <c r="AA968" s="20"/>
      <c r="AB968" s="20"/>
      <c r="AC968" s="20"/>
    </row>
    <row r="969" spans="1:29">
      <c r="A969" s="1" t="s">
        <v>592</v>
      </c>
      <c r="B969" s="1"/>
      <c r="C969" s="230">
        <f>127566+324980+1320+22848+897247+169940+277177+682+1364+39325+272844+4120+11377+30360+264+2496+87808+16790+31152+28120+432+22016+6708+19364+62+124+3575+25641</f>
        <v>2425702</v>
      </c>
      <c r="D969" s="285">
        <f>ROUND(($D$971/$C$971)*C969,0)</f>
        <v>2454753</v>
      </c>
      <c r="E969" s="387" t="s">
        <v>31</v>
      </c>
      <c r="F969" s="1" t="s">
        <v>31</v>
      </c>
      <c r="G969" s="380" t="s">
        <v>31</v>
      </c>
      <c r="H969" s="380">
        <f>ROUND(D969*E969/100,0)</f>
        <v>0</v>
      </c>
      <c r="I969" s="387">
        <v>0</v>
      </c>
      <c r="J969" s="1" t="s">
        <v>355</v>
      </c>
      <c r="K969" s="2">
        <v>0</v>
      </c>
      <c r="M969" s="20"/>
      <c r="N969" s="20"/>
      <c r="O969" s="73"/>
      <c r="P969" s="73">
        <v>211950</v>
      </c>
      <c r="Q969" s="2">
        <f>C969*0.06146</f>
        <v>149083.64491999999</v>
      </c>
      <c r="R969" s="20"/>
      <c r="S969" s="20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</row>
    <row r="970" spans="1:29">
      <c r="A970" s="1" t="s">
        <v>343</v>
      </c>
      <c r="B970" s="1"/>
      <c r="C970" s="230">
        <f>54+1950</f>
        <v>2004</v>
      </c>
      <c r="D970" s="285">
        <v>2369</v>
      </c>
      <c r="E970" s="381"/>
      <c r="F970" s="1"/>
      <c r="G970" s="2"/>
      <c r="H970" s="2"/>
      <c r="I970" s="381"/>
      <c r="J970" s="1"/>
      <c r="K970" s="2"/>
      <c r="M970" s="20"/>
      <c r="N970" s="20"/>
      <c r="O970" s="73"/>
      <c r="P970" s="73"/>
      <c r="Q970" s="20"/>
      <c r="R970" s="20"/>
      <c r="S970" s="20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</row>
    <row r="971" spans="1:29">
      <c r="A971" s="3" t="s">
        <v>472</v>
      </c>
      <c r="C971" s="230">
        <f>C968+C969</f>
        <v>3413554</v>
      </c>
      <c r="D971" s="230">
        <v>3454436.4805654008</v>
      </c>
      <c r="E971" s="235"/>
      <c r="F971" s="20"/>
      <c r="G971" s="238">
        <f>SUM(G952:G969)</f>
        <v>212173.34</v>
      </c>
      <c r="H971" s="238">
        <f>SUM(H952:H969)</f>
        <v>63790.22</v>
      </c>
      <c r="I971" s="235"/>
      <c r="J971" s="20"/>
      <c r="K971" s="238">
        <f>SUM(K952:K969)</f>
        <v>228355.72609999997</v>
      </c>
      <c r="M971" s="20"/>
      <c r="N971" s="20"/>
      <c r="O971" s="73"/>
      <c r="P971" s="73"/>
      <c r="Q971" s="20"/>
      <c r="R971" s="20"/>
      <c r="S971" s="20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</row>
    <row r="972" spans="1:29">
      <c r="A972" s="3" t="s">
        <v>473</v>
      </c>
      <c r="C972" s="230" t="e">
        <f>#REF!</f>
        <v>#REF!</v>
      </c>
      <c r="D972" s="230">
        <v>0</v>
      </c>
      <c r="E972" s="235"/>
      <c r="F972" s="20"/>
      <c r="G972" s="238" t="e">
        <f>#REF!</f>
        <v>#REF!</v>
      </c>
      <c r="H972" s="238">
        <v>0</v>
      </c>
      <c r="I972" s="235"/>
      <c r="J972" s="20"/>
      <c r="K972" s="238" t="e">
        <f>G972</f>
        <v>#REF!</v>
      </c>
      <c r="M972" s="410"/>
      <c r="N972" s="410"/>
      <c r="O972" s="253"/>
      <c r="P972" s="73"/>
      <c r="Q972" s="20"/>
      <c r="R972" s="20"/>
      <c r="S972" s="20"/>
      <c r="T972" s="20"/>
      <c r="U972" s="20"/>
      <c r="V972" s="20"/>
      <c r="W972" s="20"/>
      <c r="X972" s="20"/>
      <c r="Y972" s="20"/>
      <c r="Z972" s="20"/>
      <c r="AA972" s="20"/>
      <c r="AB972" s="20"/>
      <c r="AC972" s="20"/>
    </row>
    <row r="973" spans="1:29" ht="16.5" thickBot="1">
      <c r="A973" s="1" t="s">
        <v>9</v>
      </c>
      <c r="B973" s="1"/>
      <c r="C973" s="359" t="e">
        <f>C971+C972</f>
        <v>#REF!</v>
      </c>
      <c r="D973" s="359">
        <f>D971+D972</f>
        <v>3454436.4805654008</v>
      </c>
      <c r="E973" s="383"/>
      <c r="F973" s="384"/>
      <c r="G973" s="240" t="e">
        <f>G971+G972</f>
        <v>#REF!</v>
      </c>
      <c r="H973" s="240">
        <f>H971+H972</f>
        <v>63790.22</v>
      </c>
      <c r="I973" s="383"/>
      <c r="J973" s="384"/>
      <c r="K973" s="240" t="e">
        <f>K971+K972</f>
        <v>#REF!</v>
      </c>
      <c r="M973" s="377"/>
      <c r="N973" s="377"/>
      <c r="O973" s="436"/>
      <c r="P973" s="73"/>
      <c r="Q973" s="20"/>
      <c r="R973" s="20"/>
      <c r="S973" s="20"/>
      <c r="T973" s="20"/>
      <c r="U973" s="20"/>
      <c r="V973" s="20"/>
      <c r="W973" s="20"/>
      <c r="X973" s="20"/>
      <c r="Y973" s="20"/>
      <c r="Z973" s="20"/>
      <c r="AA973" s="20"/>
      <c r="AB973" s="20"/>
      <c r="AC973" s="20"/>
    </row>
    <row r="974" spans="1:29" ht="16.5" thickTop="1">
      <c r="A974" s="1"/>
      <c r="B974" s="1"/>
      <c r="C974" s="26"/>
      <c r="D974" s="26"/>
      <c r="E974" s="388"/>
      <c r="F974" s="23"/>
      <c r="G974" s="51"/>
      <c r="H974" s="51"/>
      <c r="I974" s="388" t="s">
        <v>31</v>
      </c>
      <c r="J974" s="23"/>
      <c r="K974" s="51" t="s">
        <v>31</v>
      </c>
      <c r="M974" s="20"/>
      <c r="N974" s="20"/>
      <c r="O974" s="73"/>
      <c r="P974" s="73" t="s">
        <v>31</v>
      </c>
      <c r="Q974" s="20"/>
      <c r="R974" s="20"/>
      <c r="S974" s="20"/>
      <c r="T974" s="20"/>
      <c r="U974" s="20"/>
      <c r="V974" s="20"/>
      <c r="W974" s="20"/>
      <c r="X974" s="20"/>
      <c r="Y974" s="20"/>
      <c r="Z974" s="20"/>
      <c r="AA974" s="20"/>
      <c r="AB974" s="20"/>
      <c r="AC974" s="20"/>
    </row>
    <row r="975" spans="1:29">
      <c r="A975" s="259" t="s">
        <v>480</v>
      </c>
      <c r="B975" s="1"/>
      <c r="C975" s="1"/>
      <c r="D975" s="1"/>
      <c r="E975" s="1"/>
      <c r="F975" s="1"/>
      <c r="G975" s="1"/>
      <c r="H975" s="1"/>
      <c r="I975" s="1"/>
      <c r="J975" s="1"/>
      <c r="K975" s="1"/>
      <c r="M975" s="20"/>
      <c r="N975" s="20"/>
      <c r="O975" s="73"/>
      <c r="P975" s="73"/>
      <c r="Q975" s="20"/>
      <c r="R975" s="20"/>
      <c r="S975" s="20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</row>
    <row r="976" spans="1:29">
      <c r="A976" s="1" t="s">
        <v>481</v>
      </c>
      <c r="B976" s="1"/>
      <c r="C976" s="1"/>
      <c r="D976" s="1"/>
      <c r="E976" s="1"/>
      <c r="F976" s="1"/>
      <c r="G976" s="1"/>
      <c r="H976" s="1"/>
      <c r="I976" s="1"/>
      <c r="J976" s="1"/>
      <c r="K976" s="1"/>
      <c r="M976" s="20"/>
      <c r="N976" s="20"/>
      <c r="O976" s="73"/>
      <c r="P976" s="73"/>
      <c r="Q976" s="20"/>
      <c r="R976" s="20"/>
      <c r="S976" s="20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</row>
    <row r="977" spans="1:29">
      <c r="A977" s="1"/>
      <c r="B977" s="1"/>
      <c r="C977" s="1"/>
      <c r="D977" s="1"/>
      <c r="E977" s="385"/>
      <c r="F977" s="1"/>
      <c r="G977" s="1"/>
      <c r="H977" s="1"/>
      <c r="I977" s="385"/>
      <c r="J977" s="1"/>
      <c r="K977" s="1"/>
      <c r="M977" s="20"/>
      <c r="N977" s="20"/>
      <c r="O977" s="73"/>
      <c r="P977" s="73"/>
      <c r="Q977" s="20"/>
      <c r="R977" s="20"/>
      <c r="S977" s="20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</row>
    <row r="978" spans="1:29">
      <c r="A978" s="1" t="s">
        <v>469</v>
      </c>
      <c r="B978" s="1"/>
      <c r="C978" s="21"/>
      <c r="D978" s="21"/>
      <c r="E978" s="264"/>
      <c r="F978" s="1"/>
      <c r="G978" s="378">
        <v>0</v>
      </c>
      <c r="H978" s="378">
        <v>0</v>
      </c>
      <c r="I978" s="264"/>
      <c r="J978" s="1"/>
      <c r="K978" s="2">
        <f>G978</f>
        <v>0</v>
      </c>
      <c r="M978" s="20"/>
      <c r="N978" s="20"/>
      <c r="O978" s="73"/>
      <c r="P978" s="73"/>
      <c r="Q978" s="20"/>
      <c r="R978" s="20"/>
      <c r="S978" s="20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</row>
    <row r="979" spans="1:29">
      <c r="A979" s="1" t="s">
        <v>476</v>
      </c>
      <c r="B979" s="1"/>
      <c r="C979" s="230">
        <v>0</v>
      </c>
      <c r="D979" s="285">
        <f>ROUND(($D$982/$C$982)*C979,0)</f>
        <v>0</v>
      </c>
      <c r="E979" s="379">
        <f>$E$942</f>
        <v>6.1459999999999999</v>
      </c>
      <c r="F979" s="1" t="s">
        <v>355</v>
      </c>
      <c r="G979" s="380">
        <f>ROUND(C979*E979/100,0)</f>
        <v>0</v>
      </c>
      <c r="H979" s="380">
        <f>ROUND(D979*E979/100,0)</f>
        <v>0</v>
      </c>
      <c r="I979" s="379">
        <f>I968</f>
        <v>6.6180000000000003</v>
      </c>
      <c r="J979" s="1" t="s">
        <v>355</v>
      </c>
      <c r="K979" s="2">
        <f>ROUND(I979*D979/100,0)</f>
        <v>0</v>
      </c>
      <c r="M979" s="20"/>
      <c r="N979" s="20"/>
      <c r="O979" s="73"/>
      <c r="P979" s="73"/>
      <c r="Q979" s="20"/>
      <c r="R979" s="20"/>
      <c r="S979" s="20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</row>
    <row r="980" spans="1:29">
      <c r="A980" s="1" t="s">
        <v>477</v>
      </c>
      <c r="B980" s="1"/>
      <c r="C980" s="230">
        <v>1030127</v>
      </c>
      <c r="D980" s="285">
        <f>ROUND(($D$982/$C$982)*C980,0)</f>
        <v>984893</v>
      </c>
      <c r="E980" s="387">
        <f>E979</f>
        <v>6.1459999999999999</v>
      </c>
      <c r="F980" s="1" t="s">
        <v>355</v>
      </c>
      <c r="G980" s="380">
        <f>ROUND(C980*E980/100,0)</f>
        <v>63312</v>
      </c>
      <c r="H980" s="380">
        <f>ROUND(D980*E980/100,0)</f>
        <v>60532</v>
      </c>
      <c r="I980" s="387">
        <f>I979</f>
        <v>6.6180000000000003</v>
      </c>
      <c r="J980" s="1" t="s">
        <v>355</v>
      </c>
      <c r="K980" s="2">
        <f>ROUND(I980*$C980/100,0)</f>
        <v>68174</v>
      </c>
      <c r="M980" s="20"/>
      <c r="N980" s="20"/>
      <c r="O980" s="73"/>
      <c r="P980" s="73"/>
      <c r="Q980" s="20"/>
      <c r="R980" s="20"/>
      <c r="S980" s="20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</row>
    <row r="981" spans="1:29">
      <c r="A981" s="1" t="s">
        <v>343</v>
      </c>
      <c r="B981" s="1"/>
      <c r="C981" s="230">
        <v>1042</v>
      </c>
      <c r="D981" s="285">
        <v>1032</v>
      </c>
      <c r="E981" s="381"/>
      <c r="F981" s="1"/>
      <c r="G981" s="2"/>
      <c r="H981" s="2"/>
      <c r="I981" s="381"/>
      <c r="J981" s="1"/>
      <c r="K981" s="2"/>
      <c r="M981" s="20"/>
      <c r="N981" s="20"/>
      <c r="O981" s="73"/>
      <c r="P981" s="73"/>
      <c r="Q981" s="20"/>
      <c r="R981" s="20"/>
      <c r="S981" s="20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</row>
    <row r="982" spans="1:29">
      <c r="A982" s="3" t="s">
        <v>472</v>
      </c>
      <c r="C982" s="230">
        <f>C979+C980</f>
        <v>1030127</v>
      </c>
      <c r="D982" s="230">
        <v>984893.270531249</v>
      </c>
      <c r="E982" s="235"/>
      <c r="F982" s="20"/>
      <c r="G982" s="238">
        <f>SUM(G978:G980)</f>
        <v>63312</v>
      </c>
      <c r="H982" s="238">
        <f>SUM(H978:H980)</f>
        <v>60532</v>
      </c>
      <c r="I982" s="235"/>
      <c r="J982" s="20"/>
      <c r="K982" s="238">
        <f>SUM(K978:K980)</f>
        <v>68174</v>
      </c>
      <c r="M982" s="20"/>
      <c r="N982" s="20"/>
      <c r="O982" s="73"/>
      <c r="P982" s="73"/>
      <c r="Q982" s="20"/>
      <c r="R982" s="20"/>
      <c r="S982" s="20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</row>
    <row r="983" spans="1:29">
      <c r="A983" s="3" t="s">
        <v>473</v>
      </c>
      <c r="C983" s="230" t="e">
        <f>#REF!</f>
        <v>#REF!</v>
      </c>
      <c r="D983" s="230">
        <v>0</v>
      </c>
      <c r="E983" s="235"/>
      <c r="F983" s="20"/>
      <c r="G983" s="238" t="e">
        <f>#REF!</f>
        <v>#REF!</v>
      </c>
      <c r="H983" s="238">
        <v>0</v>
      </c>
      <c r="I983" s="235"/>
      <c r="J983" s="20"/>
      <c r="K983" s="238" t="e">
        <f>G983</f>
        <v>#REF!</v>
      </c>
      <c r="M983" s="410"/>
      <c r="N983" s="410"/>
      <c r="O983" s="253"/>
      <c r="P983" s="73"/>
      <c r="Q983" s="20"/>
      <c r="R983" s="20"/>
      <c r="S983" s="20"/>
      <c r="T983" s="20"/>
      <c r="U983" s="20"/>
      <c r="V983" s="20"/>
      <c r="W983" s="20"/>
      <c r="X983" s="20"/>
      <c r="Y983" s="20"/>
      <c r="Z983" s="20"/>
      <c r="AA983" s="20"/>
      <c r="AB983" s="20"/>
      <c r="AC983" s="20"/>
    </row>
    <row r="984" spans="1:29" ht="16.5" thickBot="1">
      <c r="A984" s="1" t="s">
        <v>9</v>
      </c>
      <c r="B984" s="1"/>
      <c r="C984" s="359" t="e">
        <f>C982+C983</f>
        <v>#REF!</v>
      </c>
      <c r="D984" s="359">
        <f>D982+D983</f>
        <v>984893.270531249</v>
      </c>
      <c r="E984" s="383"/>
      <c r="F984" s="384"/>
      <c r="G984" s="240" t="e">
        <f>G982+G983</f>
        <v>#REF!</v>
      </c>
      <c r="H984" s="240">
        <f>H982+H983</f>
        <v>60532</v>
      </c>
      <c r="I984" s="383"/>
      <c r="J984" s="384"/>
      <c r="K984" s="240" t="e">
        <f>K982+K983</f>
        <v>#REF!</v>
      </c>
      <c r="M984" s="377"/>
      <c r="N984" s="377"/>
      <c r="O984" s="436"/>
      <c r="P984" s="73"/>
      <c r="Q984" s="20"/>
      <c r="R984" s="20"/>
      <c r="S984" s="20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</row>
    <row r="985" spans="1:29" ht="16.5" thickTop="1">
      <c r="A985" s="1"/>
      <c r="B985" s="1"/>
      <c r="C985" s="26"/>
      <c r="D985" s="26"/>
      <c r="E985" s="388"/>
      <c r="F985" s="23"/>
      <c r="G985" s="51"/>
      <c r="H985" s="51"/>
      <c r="I985" s="388" t="s">
        <v>31</v>
      </c>
      <c r="J985" s="23"/>
      <c r="K985" s="51" t="s">
        <v>31</v>
      </c>
      <c r="M985" s="20"/>
      <c r="N985" s="20"/>
      <c r="O985" s="73"/>
      <c r="P985" s="73"/>
      <c r="Q985" s="20"/>
      <c r="R985" s="20"/>
      <c r="S985" s="20"/>
      <c r="T985" s="20"/>
      <c r="U985" s="20"/>
      <c r="V985" s="20"/>
      <c r="W985" s="20"/>
      <c r="X985" s="20"/>
      <c r="Y985" s="20"/>
      <c r="Z985" s="20"/>
      <c r="AA985" s="20"/>
      <c r="AB985" s="20"/>
      <c r="AC985" s="20"/>
    </row>
    <row r="986" spans="1:29">
      <c r="A986" s="259" t="s">
        <v>482</v>
      </c>
      <c r="B986" s="1"/>
      <c r="C986" s="1"/>
      <c r="D986" s="1"/>
      <c r="E986" s="1"/>
      <c r="F986" s="1"/>
      <c r="G986" s="1"/>
      <c r="H986" s="1"/>
      <c r="I986" s="1"/>
      <c r="J986" s="1"/>
      <c r="K986" s="1" t="s">
        <v>31</v>
      </c>
      <c r="M986" s="20"/>
      <c r="N986" s="20"/>
      <c r="O986" s="73"/>
      <c r="P986" s="73"/>
      <c r="Q986" s="20"/>
      <c r="R986" s="20"/>
      <c r="S986" s="20"/>
      <c r="T986" s="20"/>
      <c r="U986" s="20"/>
      <c r="V986" s="20"/>
      <c r="W986" s="20"/>
      <c r="X986" s="20"/>
      <c r="Y986" s="20"/>
      <c r="Z986" s="20"/>
      <c r="AA986" s="20"/>
      <c r="AB986" s="20"/>
      <c r="AC986" s="20"/>
    </row>
    <row r="987" spans="1:29">
      <c r="A987" s="1" t="s">
        <v>185</v>
      </c>
      <c r="B987" s="1"/>
      <c r="C987" s="1"/>
      <c r="D987" s="1"/>
      <c r="E987" s="1"/>
      <c r="F987" s="1"/>
      <c r="G987" s="1"/>
      <c r="H987" s="1"/>
      <c r="I987" s="1"/>
      <c r="J987" s="1"/>
      <c r="K987" s="1"/>
      <c r="M987" s="20"/>
      <c r="N987" s="20"/>
      <c r="O987" s="73"/>
      <c r="P987" s="73"/>
      <c r="Q987" s="20"/>
      <c r="R987" s="20"/>
      <c r="S987" s="20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</row>
    <row r="988" spans="1:29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M988" s="20"/>
      <c r="N988" s="20"/>
      <c r="O988" s="73"/>
      <c r="P988" s="73"/>
      <c r="Q988" s="20"/>
      <c r="R988" s="20"/>
      <c r="S988" s="20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</row>
    <row r="989" spans="1:29">
      <c r="A989" s="1" t="s">
        <v>483</v>
      </c>
      <c r="B989" s="1"/>
      <c r="C989" s="21">
        <v>192</v>
      </c>
      <c r="D989" s="285">
        <v>190</v>
      </c>
      <c r="E989" s="264">
        <v>3.5</v>
      </c>
      <c r="F989" s="1"/>
      <c r="G989" s="2">
        <f>ROUND(E989*C989,0)</f>
        <v>672</v>
      </c>
      <c r="H989" s="2">
        <f>ROUND(E989*D989,0)</f>
        <v>665</v>
      </c>
      <c r="I989" s="264">
        <f>'Blocking - detail'!I960</f>
        <v>3.5</v>
      </c>
      <c r="J989" s="1"/>
      <c r="K989" s="2">
        <f>ROUND(I989*$C989,0)</f>
        <v>672</v>
      </c>
      <c r="M989" s="83">
        <f>I989*D989</f>
        <v>665</v>
      </c>
      <c r="N989" s="20"/>
      <c r="O989" s="391"/>
      <c r="P989" s="391"/>
      <c r="Q989" s="20"/>
      <c r="R989" s="20"/>
      <c r="S989" s="20"/>
      <c r="T989" s="20"/>
      <c r="U989" s="20"/>
      <c r="V989" s="20"/>
      <c r="W989" s="20"/>
      <c r="X989" s="20"/>
      <c r="Y989" s="20"/>
      <c r="Z989" s="20"/>
      <c r="AA989" s="20"/>
      <c r="AB989" s="20"/>
      <c r="AC989" s="20"/>
    </row>
    <row r="990" spans="1:29">
      <c r="A990" s="1" t="s">
        <v>484</v>
      </c>
      <c r="B990" s="1"/>
      <c r="C990" s="21">
        <v>146</v>
      </c>
      <c r="D990" s="285">
        <v>145</v>
      </c>
      <c r="E990" s="264">
        <v>6.5</v>
      </c>
      <c r="F990" s="1"/>
      <c r="G990" s="2">
        <f>ROUND(E990*C990,0)</f>
        <v>949</v>
      </c>
      <c r="H990" s="2">
        <f>ROUND(E990*D990,0)</f>
        <v>943</v>
      </c>
      <c r="I990" s="264">
        <f>'Blocking - detail'!I961</f>
        <v>6.5</v>
      </c>
      <c r="J990" s="1"/>
      <c r="K990" s="2">
        <f>ROUND(I990*$C990,0)</f>
        <v>949</v>
      </c>
      <c r="M990" s="83">
        <f>I990*D990</f>
        <v>942.5</v>
      </c>
      <c r="N990" s="20"/>
      <c r="O990" s="391"/>
      <c r="P990" s="391"/>
      <c r="Q990" s="20"/>
      <c r="R990" s="20"/>
      <c r="S990" s="20"/>
      <c r="T990" s="20"/>
      <c r="U990" s="20"/>
      <c r="V990" s="20"/>
      <c r="W990" s="20"/>
      <c r="X990" s="20"/>
      <c r="Y990" s="20"/>
      <c r="Z990" s="20"/>
      <c r="AA990" s="20"/>
      <c r="AB990" s="20"/>
      <c r="AC990" s="20"/>
    </row>
    <row r="991" spans="1:29">
      <c r="A991" s="1" t="s">
        <v>485</v>
      </c>
      <c r="B991" s="1"/>
      <c r="C991" s="21">
        <f>SUM(C989:C990)</f>
        <v>338</v>
      </c>
      <c r="D991" s="285">
        <v>335</v>
      </c>
      <c r="E991" s="340"/>
      <c r="F991" s="1"/>
      <c r="G991" s="380"/>
      <c r="H991" s="380"/>
      <c r="I991" s="340"/>
      <c r="J991" s="1"/>
      <c r="K991" s="2"/>
      <c r="M991" s="20"/>
      <c r="N991" s="20"/>
      <c r="O991" s="391"/>
      <c r="P991" s="391"/>
      <c r="Q991" s="20"/>
      <c r="R991" s="20"/>
      <c r="S991" s="20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</row>
    <row r="992" spans="1:29">
      <c r="A992" s="1" t="s">
        <v>445</v>
      </c>
      <c r="B992" s="1"/>
      <c r="C992" s="21">
        <f>88297+144017</f>
        <v>232314</v>
      </c>
      <c r="D992" s="285">
        <v>235030</v>
      </c>
      <c r="E992" s="293">
        <v>7.2930000000000001</v>
      </c>
      <c r="F992" s="1" t="s">
        <v>355</v>
      </c>
      <c r="G992" s="380">
        <f>ROUND(C992*E992/100,0)</f>
        <v>16943</v>
      </c>
      <c r="H992" s="380">
        <f>ROUND(D992*E992/100,0)</f>
        <v>17141</v>
      </c>
      <c r="I992" s="293">
        <v>7.88</v>
      </c>
      <c r="J992" s="2" t="s">
        <v>355</v>
      </c>
      <c r="K992" s="2">
        <f>ROUND(I992*$C992/100,0)</f>
        <v>18306</v>
      </c>
      <c r="M992" s="83">
        <f>(I992/100)*D992</f>
        <v>18520.363999999998</v>
      </c>
      <c r="N992" s="20"/>
      <c r="O992" s="391"/>
      <c r="P992" s="391"/>
      <c r="Q992" s="20"/>
      <c r="R992" s="20"/>
      <c r="S992" s="20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</row>
    <row r="993" spans="1:29">
      <c r="A993" s="1" t="s">
        <v>362</v>
      </c>
      <c r="B993" s="1"/>
      <c r="C993" s="285">
        <f>SUM(C992)</f>
        <v>232314</v>
      </c>
      <c r="D993" s="285">
        <f>SUM(D992)</f>
        <v>235030</v>
      </c>
      <c r="E993" s="21"/>
      <c r="F993" s="21"/>
      <c r="G993" s="380">
        <f>SUM(G989:G992)</f>
        <v>18564</v>
      </c>
      <c r="H993" s="380">
        <f>SUM(H989:H992)</f>
        <v>18749</v>
      </c>
      <c r="I993" s="21"/>
      <c r="J993" s="2"/>
      <c r="K993" s="380">
        <f>SUM(K989:K992)</f>
        <v>19927</v>
      </c>
      <c r="M993" s="382">
        <f>SUM(M989:M992)</f>
        <v>20127.863999999998</v>
      </c>
      <c r="N993" s="20"/>
      <c r="O993" s="73"/>
      <c r="P993" s="73"/>
      <c r="Q993" s="20"/>
      <c r="R993" s="20"/>
      <c r="S993" s="20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</row>
    <row r="994" spans="1:29">
      <c r="A994" s="1" t="s">
        <v>344</v>
      </c>
      <c r="B994" s="1"/>
      <c r="C994" s="315" t="e">
        <f>#REF!</f>
        <v>#REF!</v>
      </c>
      <c r="D994" s="315">
        <v>0</v>
      </c>
      <c r="E994" s="393"/>
      <c r="F994" s="393"/>
      <c r="G994" s="394" t="e">
        <f>#REF!</f>
        <v>#REF!</v>
      </c>
      <c r="H994" s="394">
        <v>0</v>
      </c>
      <c r="I994" s="393"/>
      <c r="J994" s="393"/>
      <c r="K994" s="394" t="e">
        <f>G994</f>
        <v>#REF!</v>
      </c>
      <c r="M994" s="255"/>
      <c r="N994" s="255"/>
      <c r="O994" s="256"/>
      <c r="P994" s="73"/>
      <c r="Q994" s="20"/>
      <c r="R994" s="20"/>
      <c r="S994" s="20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</row>
    <row r="995" spans="1:29" ht="16.5" thickBot="1">
      <c r="A995" s="1" t="s">
        <v>363</v>
      </c>
      <c r="B995" s="1"/>
      <c r="C995" s="332" t="e">
        <f>C993+C994</f>
        <v>#REF!</v>
      </c>
      <c r="D995" s="332">
        <f>D992+D994</f>
        <v>235030</v>
      </c>
      <c r="E995" s="311"/>
      <c r="F995" s="311"/>
      <c r="G995" s="278" t="e">
        <f>G993+G994</f>
        <v>#REF!</v>
      </c>
      <c r="H995" s="278">
        <f>H993+H994</f>
        <v>18749</v>
      </c>
      <c r="I995" s="311"/>
      <c r="J995" s="311"/>
      <c r="K995" s="278" t="e">
        <f>K993+K994</f>
        <v>#REF!</v>
      </c>
      <c r="M995" s="257"/>
      <c r="N995" s="243" t="s">
        <v>390</v>
      </c>
      <c r="O995" s="68" t="e">
        <f>#REF!*1000</f>
        <v>#REF!</v>
      </c>
      <c r="P995" s="73"/>
      <c r="Q995" s="20"/>
      <c r="R995" s="20"/>
      <c r="S995" s="20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</row>
    <row r="996" spans="1:29" ht="16.5" thickTop="1">
      <c r="A996" s="1"/>
      <c r="B996" s="279"/>
      <c r="C996" s="1"/>
      <c r="D996" s="1"/>
      <c r="E996" s="1"/>
      <c r="F996" s="1"/>
      <c r="G996" s="1"/>
      <c r="H996" s="1"/>
      <c r="I996" s="1" t="s">
        <v>31</v>
      </c>
      <c r="J996" s="1"/>
      <c r="K996" s="2" t="s">
        <v>31</v>
      </c>
      <c r="M996" s="20"/>
      <c r="N996" s="243" t="s">
        <v>256</v>
      </c>
      <c r="O996" s="382" t="e">
        <f>O995-K995</f>
        <v>#REF!</v>
      </c>
      <c r="P996" s="242" t="e">
        <f>(O995-K995)/K995</f>
        <v>#REF!</v>
      </c>
      <c r="Q996" s="20"/>
      <c r="R996" s="20"/>
      <c r="S996" s="20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</row>
    <row r="997" spans="1:29">
      <c r="A997" s="228" t="s">
        <v>486</v>
      </c>
      <c r="B997" s="269"/>
      <c r="C997" s="269"/>
      <c r="D997" s="269"/>
      <c r="E997" s="269"/>
      <c r="F997" s="269"/>
      <c r="G997" s="269"/>
      <c r="H997" s="269"/>
      <c r="I997" s="269"/>
      <c r="J997" s="269"/>
      <c r="K997" s="269"/>
      <c r="M997" s="20"/>
      <c r="N997" s="20"/>
      <c r="O997" s="73"/>
      <c r="P997" s="73"/>
      <c r="Q997" s="20"/>
      <c r="R997" s="20"/>
      <c r="S997" s="20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</row>
    <row r="998" spans="1:29">
      <c r="A998" s="269" t="s">
        <v>487</v>
      </c>
      <c r="B998" s="269"/>
      <c r="C998" s="269"/>
      <c r="D998" s="269"/>
      <c r="E998" s="269"/>
      <c r="F998" s="269"/>
      <c r="G998" s="269"/>
      <c r="H998" s="269"/>
      <c r="I998" s="269"/>
      <c r="J998" s="269"/>
      <c r="K998" s="269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0"/>
      <c r="Z998" s="20"/>
      <c r="AA998" s="20"/>
      <c r="AB998" s="20"/>
      <c r="AC998" s="20"/>
    </row>
    <row r="999" spans="1:29">
      <c r="A999" s="396" t="s">
        <v>488</v>
      </c>
      <c r="B999" s="269"/>
      <c r="C999" s="269"/>
      <c r="D999" s="269"/>
      <c r="E999" s="269"/>
      <c r="F999" s="269"/>
      <c r="G999" s="269"/>
      <c r="H999" s="269"/>
      <c r="I999" s="269"/>
      <c r="J999" s="269"/>
      <c r="K999" s="269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0"/>
      <c r="Z999" s="20"/>
      <c r="AA999" s="20"/>
      <c r="AB999" s="20"/>
      <c r="AC999" s="20"/>
    </row>
    <row r="1000" spans="1:29">
      <c r="A1000" s="3" t="s">
        <v>489</v>
      </c>
      <c r="G1000" s="229"/>
      <c r="H1000" s="229"/>
      <c r="M1000" s="244"/>
      <c r="N1000" s="244"/>
      <c r="O1000" s="244"/>
      <c r="P1000" s="73"/>
      <c r="Q1000" s="245"/>
      <c r="R1000" s="246"/>
      <c r="S1000" s="397"/>
      <c r="T1000" s="248"/>
      <c r="U1000" s="244"/>
      <c r="V1000" s="244"/>
      <c r="W1000" s="244"/>
      <c r="X1000" s="244"/>
      <c r="Y1000" s="20"/>
      <c r="Z1000" s="20"/>
      <c r="AA1000" s="20"/>
      <c r="AB1000" s="20"/>
      <c r="AC1000" s="20"/>
    </row>
    <row r="1001" spans="1:29">
      <c r="A1001" s="3" t="s">
        <v>335</v>
      </c>
      <c r="C1001" s="230">
        <f>10803</f>
        <v>10803</v>
      </c>
      <c r="D1001" s="230">
        <f>ROUND(($D$1030/$C$1030)*C1001,0)</f>
        <v>10983</v>
      </c>
      <c r="E1001" s="231">
        <v>8.7799999999999994</v>
      </c>
      <c r="G1001" s="2">
        <f>ROUND(E1001*$C1001,0)</f>
        <v>94850</v>
      </c>
      <c r="H1001" s="2">
        <f>ROUND(E1001*$D1001,0)</f>
        <v>96431</v>
      </c>
      <c r="I1001" s="231" t="e">
        <f>E1001+(E1001*$P$1032)</f>
        <v>#REF!</v>
      </c>
      <c r="K1001" s="2" t="e">
        <f>ROUND(I1001*$C1001,0)</f>
        <v>#REF!</v>
      </c>
      <c r="M1001" s="83" t="e">
        <f>I1001*D1001</f>
        <v>#REF!</v>
      </c>
      <c r="N1001" s="20"/>
      <c r="O1001" s="247"/>
      <c r="P1001" s="73"/>
      <c r="Q1001" s="369"/>
      <c r="R1001" s="249"/>
      <c r="S1001" s="250"/>
      <c r="T1001" s="244"/>
      <c r="U1001" s="247"/>
      <c r="V1001" s="247"/>
      <c r="W1001" s="398"/>
      <c r="X1001" s="247"/>
      <c r="Y1001" s="20"/>
      <c r="Z1001" s="20"/>
      <c r="AA1001" s="20"/>
      <c r="AB1001" s="20"/>
      <c r="AC1001" s="20"/>
    </row>
    <row r="1002" spans="1:29">
      <c r="A1002" s="3" t="s">
        <v>336</v>
      </c>
      <c r="C1002" s="230">
        <f>1449</f>
        <v>1449</v>
      </c>
      <c r="D1002" s="230">
        <f>ROUND(($D$1030/$C$1030)*C1002,0)</f>
        <v>1473</v>
      </c>
      <c r="E1002" s="231">
        <v>16.079999999999998</v>
      </c>
      <c r="G1002" s="2">
        <f>ROUND(E1002*$C1002,0)</f>
        <v>23300</v>
      </c>
      <c r="H1002" s="2">
        <f>ROUND(E1002*$D1002,0)</f>
        <v>23686</v>
      </c>
      <c r="I1002" s="231" t="e">
        <f>E1002+(E1002*$P$1032)</f>
        <v>#REF!</v>
      </c>
      <c r="K1002" s="2" t="e">
        <f>ROUND(I1002*$C1002,0)</f>
        <v>#REF!</v>
      </c>
      <c r="M1002" s="83" t="e">
        <f>I1002*D1002</f>
        <v>#REF!</v>
      </c>
      <c r="N1002" s="20"/>
      <c r="O1002" s="247"/>
      <c r="P1002" s="73"/>
      <c r="Q1002" s="369"/>
      <c r="R1002" s="249"/>
      <c r="S1002" s="244"/>
      <c r="T1002" s="244"/>
      <c r="U1002" s="247"/>
      <c r="V1002" s="247"/>
      <c r="W1002" s="398"/>
      <c r="X1002" s="247"/>
      <c r="Y1002" s="20"/>
      <c r="Z1002" s="20"/>
      <c r="AA1002" s="20"/>
      <c r="AB1002" s="20"/>
      <c r="AC1002" s="20"/>
    </row>
    <row r="1003" spans="1:29">
      <c r="A1003" s="3" t="s">
        <v>337</v>
      </c>
      <c r="C1003" s="230">
        <v>36</v>
      </c>
      <c r="D1003" s="230">
        <f>ROUND(($D$1030/$C$1030)*C1003,0)</f>
        <v>37</v>
      </c>
      <c r="E1003" s="231">
        <v>32.53</v>
      </c>
      <c r="G1003" s="2">
        <f>ROUND(E1003*$C1003,0)</f>
        <v>1171</v>
      </c>
      <c r="H1003" s="2">
        <f>ROUND(E1003*$D1003,0)</f>
        <v>1204</v>
      </c>
      <c r="I1003" s="231" t="e">
        <f>E1003+(E1003*$P$1032)</f>
        <v>#REF!</v>
      </c>
      <c r="K1003" s="2" t="e">
        <f>ROUND(I1003*$C1003,0)</f>
        <v>#REF!</v>
      </c>
      <c r="M1003" s="83" t="e">
        <f>I1003*D1003</f>
        <v>#REF!</v>
      </c>
      <c r="N1003" s="20"/>
      <c r="O1003" s="247"/>
      <c r="P1003" s="73"/>
      <c r="Q1003" s="369"/>
      <c r="R1003" s="249"/>
      <c r="S1003" s="244"/>
      <c r="T1003" s="244"/>
      <c r="U1003" s="247"/>
      <c r="V1003" s="247"/>
      <c r="W1003" s="398"/>
      <c r="X1003" s="247"/>
      <c r="Y1003" s="20"/>
      <c r="Z1003" s="20"/>
      <c r="AA1003" s="20"/>
      <c r="AB1003" s="20"/>
      <c r="AC1003" s="20"/>
    </row>
    <row r="1004" spans="1:29">
      <c r="A1004" s="3" t="s">
        <v>490</v>
      </c>
      <c r="C1004" s="230"/>
      <c r="D1004" s="230"/>
      <c r="E1004" s="399"/>
      <c r="G1004" s="229"/>
      <c r="H1004" s="229"/>
      <c r="I1004" s="399"/>
      <c r="N1004" s="20"/>
      <c r="O1004" s="247"/>
      <c r="P1004" s="73"/>
      <c r="Q1004" s="20"/>
      <c r="R1004" s="253"/>
      <c r="S1004" s="244"/>
      <c r="T1004" s="244"/>
      <c r="U1004" s="247"/>
      <c r="V1004" s="247"/>
      <c r="W1004" s="398"/>
      <c r="X1004" s="247"/>
      <c r="Y1004" s="20"/>
      <c r="Z1004" s="20"/>
      <c r="AA1004" s="20"/>
      <c r="AB1004" s="20"/>
      <c r="AC1004" s="20"/>
    </row>
    <row r="1005" spans="1:29">
      <c r="A1005" s="3" t="s">
        <v>335</v>
      </c>
      <c r="C1005" s="230">
        <f>5042</f>
        <v>5042</v>
      </c>
      <c r="D1005" s="230">
        <f>ROUND(($D$1030/$C$1030)*C1005,0)</f>
        <v>5126</v>
      </c>
      <c r="E1005" s="231">
        <v>8.23</v>
      </c>
      <c r="G1005" s="2">
        <f>ROUND(E1005*$C1005,0)</f>
        <v>41496</v>
      </c>
      <c r="H1005" s="2">
        <f>ROUND(E1005*$D1005,0)</f>
        <v>42187</v>
      </c>
      <c r="I1005" s="231" t="e">
        <f>E1005+(E1005*$P$1032)</f>
        <v>#REF!</v>
      </c>
      <c r="K1005" s="2" t="e">
        <f>ROUND(I1005*$C1005,0)</f>
        <v>#REF!</v>
      </c>
      <c r="M1005" s="83" t="e">
        <f>I1005*D1005</f>
        <v>#REF!</v>
      </c>
      <c r="N1005" s="20"/>
      <c r="O1005" s="247"/>
      <c r="P1005" s="73"/>
      <c r="Q1005" s="369"/>
      <c r="R1005" s="249"/>
      <c r="S1005" s="20"/>
      <c r="T1005" s="20"/>
      <c r="U1005" s="247"/>
      <c r="V1005" s="247"/>
      <c r="W1005" s="398"/>
      <c r="X1005" s="247"/>
      <c r="Y1005" s="20"/>
      <c r="Z1005" s="20"/>
      <c r="AA1005" s="20"/>
      <c r="AB1005" s="20"/>
      <c r="AC1005" s="20"/>
    </row>
    <row r="1006" spans="1:29">
      <c r="A1006" s="3" t="s">
        <v>336</v>
      </c>
      <c r="C1006" s="230">
        <v>0</v>
      </c>
      <c r="D1006" s="230">
        <f>ROUND(($D$1030/$C$1030)*C1006,0)</f>
        <v>0</v>
      </c>
      <c r="E1006" s="231">
        <v>15</v>
      </c>
      <c r="G1006" s="2">
        <f>ROUND(E1006*$C1006,0)</f>
        <v>0</v>
      </c>
      <c r="H1006" s="2">
        <f>ROUND(E1006*$D1006,0)</f>
        <v>0</v>
      </c>
      <c r="I1006" s="231" t="e">
        <f>E1006+(E1006*$P$1032)</f>
        <v>#REF!</v>
      </c>
      <c r="K1006" s="2" t="e">
        <f>ROUND(I1006*$C1006,0)</f>
        <v>#REF!</v>
      </c>
      <c r="M1006" s="83" t="e">
        <f>I1006*D1006</f>
        <v>#REF!</v>
      </c>
      <c r="N1006" s="20"/>
      <c r="O1006" s="247"/>
      <c r="P1006" s="73"/>
      <c r="Q1006" s="369"/>
      <c r="R1006" s="249"/>
      <c r="S1006" s="20"/>
      <c r="T1006" s="20"/>
      <c r="U1006" s="247"/>
      <c r="V1006" s="247"/>
      <c r="W1006" s="398"/>
      <c r="X1006" s="247"/>
      <c r="Y1006" s="20"/>
      <c r="Z1006" s="20"/>
      <c r="AA1006" s="20"/>
      <c r="AB1006" s="20"/>
      <c r="AC1006" s="20"/>
    </row>
    <row r="1007" spans="1:29">
      <c r="A1007" s="396" t="s">
        <v>491</v>
      </c>
      <c r="C1007" s="230"/>
      <c r="D1007" s="230"/>
      <c r="E1007" s="231"/>
      <c r="G1007" s="2"/>
      <c r="H1007" s="2"/>
      <c r="I1007" s="231"/>
      <c r="K1007" s="2"/>
      <c r="N1007" s="20"/>
      <c r="O1007" s="247"/>
      <c r="P1007" s="73"/>
      <c r="Q1007" s="20"/>
      <c r="R1007" s="20"/>
      <c r="S1007" s="20"/>
      <c r="T1007" s="20"/>
      <c r="U1007" s="20"/>
      <c r="V1007" s="20"/>
      <c r="W1007" s="398"/>
      <c r="X1007" s="20"/>
      <c r="Y1007" s="20"/>
      <c r="Z1007" s="20"/>
      <c r="AA1007" s="20"/>
      <c r="AB1007" s="20"/>
      <c r="AC1007" s="20"/>
    </row>
    <row r="1008" spans="1:29">
      <c r="A1008" s="3" t="s">
        <v>489</v>
      </c>
      <c r="C1008" s="230"/>
      <c r="D1008" s="230"/>
      <c r="E1008" s="399"/>
      <c r="G1008" s="229"/>
      <c r="H1008" s="229"/>
      <c r="I1008" s="399"/>
      <c r="N1008" s="20"/>
      <c r="O1008" s="73"/>
      <c r="P1008" s="73"/>
      <c r="Q1008" s="20"/>
      <c r="R1008" s="20"/>
      <c r="S1008" s="20"/>
      <c r="T1008" s="20"/>
      <c r="U1008" s="20"/>
      <c r="V1008" s="20"/>
      <c r="W1008" s="398"/>
      <c r="X1008" s="20"/>
      <c r="Y1008" s="20"/>
      <c r="Z1008" s="20"/>
      <c r="AA1008" s="20"/>
      <c r="AB1008" s="20"/>
      <c r="AC1008" s="20"/>
    </row>
    <row r="1009" spans="1:29">
      <c r="A1009" s="3" t="s">
        <v>335</v>
      </c>
      <c r="C1009" s="230">
        <f>471</f>
        <v>471</v>
      </c>
      <c r="D1009" s="230">
        <f>ROUND(($D$1030/$C$1030)*C1009,0)</f>
        <v>479</v>
      </c>
      <c r="E1009" s="231">
        <v>11.47</v>
      </c>
      <c r="G1009" s="2">
        <f>ROUND(E1009*$C1009,0)</f>
        <v>5402</v>
      </c>
      <c r="H1009" s="2">
        <f>ROUND(E1009*$D1009,0)</f>
        <v>5494</v>
      </c>
      <c r="I1009" s="231" t="e">
        <f>E1009+(E1009*$P$1032)</f>
        <v>#REF!</v>
      </c>
      <c r="K1009" s="2" t="e">
        <f>ROUND(I1009*$C1009,0)</f>
        <v>#REF!</v>
      </c>
      <c r="M1009" s="83" t="e">
        <f>I1009*D1009</f>
        <v>#REF!</v>
      </c>
      <c r="N1009" s="20"/>
      <c r="O1009" s="247"/>
      <c r="P1009" s="73"/>
      <c r="Q1009" s="369"/>
      <c r="R1009" s="249"/>
      <c r="S1009" s="20"/>
      <c r="T1009" s="20"/>
      <c r="U1009" s="247"/>
      <c r="V1009" s="247"/>
      <c r="W1009" s="398"/>
      <c r="X1009" s="247"/>
      <c r="Y1009" s="20"/>
      <c r="Z1009" s="20"/>
      <c r="AA1009" s="20"/>
      <c r="AB1009" s="20"/>
      <c r="AC1009" s="20"/>
    </row>
    <row r="1010" spans="1:29">
      <c r="A1010" s="3" t="s">
        <v>336</v>
      </c>
      <c r="C1010" s="230">
        <f>456</f>
        <v>456</v>
      </c>
      <c r="D1010" s="230">
        <f>ROUND(($D$1030/$C$1030)*C1010,0)</f>
        <v>464</v>
      </c>
      <c r="E1010" s="231">
        <v>19.260000000000002</v>
      </c>
      <c r="G1010" s="2">
        <f>ROUND(E1010*$C1010,0)</f>
        <v>8783</v>
      </c>
      <c r="H1010" s="2">
        <f>ROUND(E1010*$D1010,0)</f>
        <v>8937</v>
      </c>
      <c r="I1010" s="231" t="e">
        <f>E1010+(E1010*$P$1032)</f>
        <v>#REF!</v>
      </c>
      <c r="K1010" s="2" t="e">
        <f>ROUND(I1010*$C1010,0)</f>
        <v>#REF!</v>
      </c>
      <c r="M1010" s="83" t="e">
        <f>I1010*D1010</f>
        <v>#REF!</v>
      </c>
      <c r="N1010" s="20"/>
      <c r="O1010" s="247"/>
      <c r="P1010" s="73"/>
      <c r="Q1010" s="369"/>
      <c r="R1010" s="249"/>
      <c r="S1010" s="395"/>
      <c r="T1010" s="395"/>
      <c r="U1010" s="247"/>
      <c r="V1010" s="247"/>
      <c r="W1010" s="398"/>
      <c r="X1010" s="247"/>
      <c r="Y1010" s="20"/>
      <c r="Z1010" s="20"/>
      <c r="AA1010" s="20"/>
      <c r="AB1010" s="20"/>
      <c r="AC1010" s="20"/>
    </row>
    <row r="1011" spans="1:29">
      <c r="A1011" s="3" t="s">
        <v>337</v>
      </c>
      <c r="C1011" s="230">
        <v>0</v>
      </c>
      <c r="D1011" s="230">
        <f>ROUND(($D$1030/$C$1030)*C1011,0)</f>
        <v>0</v>
      </c>
      <c r="E1011" s="231">
        <v>35.75</v>
      </c>
      <c r="G1011" s="2">
        <f>ROUND(E1011*$C1011,0)</f>
        <v>0</v>
      </c>
      <c r="H1011" s="2">
        <f>ROUND(E1011*$D1011,0)</f>
        <v>0</v>
      </c>
      <c r="I1011" s="231" t="e">
        <f>E1011+(E1011*$P$1032)</f>
        <v>#REF!</v>
      </c>
      <c r="K1011" s="2" t="e">
        <f>ROUND(I1011*$C1011,0)</f>
        <v>#REF!</v>
      </c>
      <c r="M1011" s="83" t="e">
        <f>I1011*D1011</f>
        <v>#REF!</v>
      </c>
      <c r="N1011" s="20"/>
      <c r="O1011" s="247"/>
      <c r="P1011" s="73"/>
      <c r="Q1011" s="369"/>
      <c r="R1011" s="249"/>
      <c r="S1011" s="395"/>
      <c r="T1011" s="395"/>
      <c r="U1011" s="247"/>
      <c r="V1011" s="247"/>
      <c r="W1011" s="398"/>
      <c r="X1011" s="247"/>
      <c r="Y1011" s="20"/>
      <c r="Z1011" s="20"/>
      <c r="AA1011" s="20"/>
      <c r="AB1011" s="20"/>
      <c r="AC1011" s="20"/>
    </row>
    <row r="1012" spans="1:29">
      <c r="A1012" s="3" t="s">
        <v>490</v>
      </c>
      <c r="C1012" s="230"/>
      <c r="D1012" s="230"/>
      <c r="E1012" s="399"/>
      <c r="G1012" s="229"/>
      <c r="H1012" s="229"/>
      <c r="I1012" s="399"/>
      <c r="M1012" s="20"/>
      <c r="N1012" s="20"/>
      <c r="O1012" s="20"/>
      <c r="P1012" s="401"/>
      <c r="Q1012" s="401"/>
      <c r="R1012" s="624"/>
      <c r="S1012" s="395"/>
      <c r="T1012" s="395"/>
      <c r="U1012" s="403"/>
      <c r="V1012" s="20"/>
      <c r="W1012" s="398"/>
      <c r="X1012" s="20"/>
      <c r="Y1012" s="20"/>
      <c r="Z1012" s="20"/>
      <c r="AA1012" s="20"/>
      <c r="AB1012" s="20"/>
      <c r="AC1012" s="20"/>
    </row>
    <row r="1013" spans="1:29">
      <c r="A1013" s="3" t="s">
        <v>335</v>
      </c>
      <c r="C1013" s="230">
        <v>0</v>
      </c>
      <c r="D1013" s="230">
        <f>ROUND(($D$1030/$C$1030)*C1013,0)</f>
        <v>0</v>
      </c>
      <c r="E1013" s="231">
        <v>10.86</v>
      </c>
      <c r="G1013" s="2">
        <f>ROUND(E1013*$C1013,0)</f>
        <v>0</v>
      </c>
      <c r="H1013" s="2">
        <f>ROUND(E1013*$D1013,0)</f>
        <v>0</v>
      </c>
      <c r="I1013" s="231" t="e">
        <f>E1013+(E1013*$P$1032)</f>
        <v>#REF!</v>
      </c>
      <c r="K1013" s="2" t="e">
        <f>ROUND(I1013*$C1013,0)</f>
        <v>#REF!</v>
      </c>
      <c r="M1013" s="83" t="e">
        <f>I1013*D1013</f>
        <v>#REF!</v>
      </c>
      <c r="N1013" s="20"/>
      <c r="O1013" s="247"/>
      <c r="P1013" s="73"/>
      <c r="Q1013" s="369"/>
      <c r="R1013" s="249"/>
      <c r="S1013" s="395"/>
      <c r="T1013" s="395"/>
      <c r="U1013" s="247"/>
      <c r="V1013" s="247"/>
      <c r="W1013" s="398"/>
      <c r="X1013" s="247"/>
      <c r="Y1013" s="20"/>
      <c r="Z1013" s="20"/>
      <c r="AA1013" s="20"/>
      <c r="AB1013" s="20"/>
      <c r="AC1013" s="20"/>
    </row>
    <row r="1014" spans="1:29">
      <c r="A1014" s="3" t="s">
        <v>336</v>
      </c>
      <c r="C1014" s="230">
        <v>0</v>
      </c>
      <c r="D1014" s="230">
        <f>ROUND(($D$1030/$C$1030)*C1014,0)</f>
        <v>0</v>
      </c>
      <c r="E1014" s="231">
        <v>18.21</v>
      </c>
      <c r="G1014" s="2">
        <f>ROUND(E1014*$C1014,0)</f>
        <v>0</v>
      </c>
      <c r="H1014" s="2">
        <f>ROUND(E1014*$D1014,0)</f>
        <v>0</v>
      </c>
      <c r="I1014" s="231" t="e">
        <f>E1014+(E1014*$P$1032)</f>
        <v>#REF!</v>
      </c>
      <c r="K1014" s="2" t="e">
        <f>ROUND(I1014*$C1014,0)</f>
        <v>#REF!</v>
      </c>
      <c r="M1014" s="83" t="e">
        <f>I1014*D1014</f>
        <v>#REF!</v>
      </c>
      <c r="N1014" s="20"/>
      <c r="O1014" s="247"/>
      <c r="P1014" s="73"/>
      <c r="Q1014" s="369"/>
      <c r="R1014" s="249"/>
      <c r="S1014" s="395"/>
      <c r="T1014" s="395"/>
      <c r="U1014" s="247"/>
      <c r="V1014" s="247"/>
      <c r="W1014" s="398"/>
      <c r="X1014" s="247"/>
      <c r="Y1014" s="20"/>
      <c r="Z1014" s="20"/>
      <c r="AA1014" s="20"/>
      <c r="AB1014" s="20"/>
      <c r="AC1014" s="20"/>
    </row>
    <row r="1015" spans="1:29">
      <c r="A1015" s="396" t="s">
        <v>492</v>
      </c>
      <c r="B1015" s="269"/>
      <c r="C1015" s="230"/>
      <c r="D1015" s="230"/>
      <c r="E1015" s="399"/>
      <c r="F1015" s="269"/>
      <c r="G1015" s="269"/>
      <c r="H1015" s="269"/>
      <c r="I1015" s="399"/>
      <c r="J1015" s="269"/>
      <c r="K1015" s="269"/>
      <c r="M1015" s="20"/>
      <c r="N1015" s="20"/>
      <c r="O1015" s="20"/>
      <c r="P1015" s="401"/>
      <c r="Q1015" s="401"/>
      <c r="R1015" s="624"/>
      <c r="S1015" s="395"/>
      <c r="T1015" s="395"/>
      <c r="U1015" s="403"/>
      <c r="V1015" s="20"/>
      <c r="W1015" s="398"/>
      <c r="X1015" s="20"/>
      <c r="Y1015" s="20"/>
      <c r="Z1015" s="20"/>
      <c r="AA1015" s="20"/>
      <c r="AB1015" s="20"/>
      <c r="AC1015" s="20"/>
    </row>
    <row r="1016" spans="1:29">
      <c r="A1016" s="3" t="s">
        <v>489</v>
      </c>
      <c r="C1016" s="230"/>
      <c r="D1016" s="230"/>
      <c r="E1016" s="399"/>
      <c r="G1016" s="229"/>
      <c r="H1016" s="229"/>
      <c r="I1016" s="399"/>
      <c r="M1016" s="20"/>
      <c r="N1016" s="20"/>
      <c r="O1016" s="20"/>
      <c r="P1016" s="401"/>
      <c r="Q1016" s="401"/>
      <c r="R1016" s="624"/>
      <c r="S1016" s="395"/>
      <c r="T1016" s="395"/>
      <c r="U1016" s="403"/>
      <c r="V1016" s="20"/>
      <c r="W1016" s="398"/>
      <c r="X1016" s="20"/>
      <c r="Y1016" s="20"/>
      <c r="Z1016" s="20"/>
      <c r="AA1016" s="20"/>
      <c r="AB1016" s="20"/>
      <c r="AC1016" s="20"/>
    </row>
    <row r="1017" spans="1:29">
      <c r="A1017" s="3" t="s">
        <v>335</v>
      </c>
      <c r="C1017" s="230">
        <v>0</v>
      </c>
      <c r="D1017" s="230">
        <f>ROUND(($D$1030/$C$1030)*C1017,0)</f>
        <v>0</v>
      </c>
      <c r="E1017" s="231">
        <v>11.47</v>
      </c>
      <c r="G1017" s="2">
        <f>ROUND(E1017*$C1017,0)</f>
        <v>0</v>
      </c>
      <c r="H1017" s="2">
        <f>ROUND(E1017*$D1017,0)</f>
        <v>0</v>
      </c>
      <c r="I1017" s="231" t="e">
        <f>E1017+(E1017*$P$1032)</f>
        <v>#REF!</v>
      </c>
      <c r="K1017" s="2" t="e">
        <f>ROUND(I1017*$C1017,0)</f>
        <v>#REF!</v>
      </c>
      <c r="M1017" s="83" t="e">
        <f>I1017*D1017</f>
        <v>#REF!</v>
      </c>
      <c r="N1017" s="20"/>
      <c r="O1017" s="247"/>
      <c r="P1017" s="73"/>
      <c r="Q1017" s="369"/>
      <c r="R1017" s="249"/>
      <c r="S1017" s="395"/>
      <c r="T1017" s="395"/>
      <c r="U1017" s="247"/>
      <c r="V1017" s="247"/>
      <c r="W1017" s="398"/>
      <c r="X1017" s="247"/>
      <c r="Y1017" s="20"/>
      <c r="Z1017" s="20"/>
      <c r="AA1017" s="20"/>
      <c r="AB1017" s="20"/>
      <c r="AC1017" s="20"/>
    </row>
    <row r="1018" spans="1:29">
      <c r="A1018" s="3" t="s">
        <v>336</v>
      </c>
      <c r="C1018" s="230">
        <v>0</v>
      </c>
      <c r="D1018" s="230">
        <f>ROUND(($D$1030/$C$1030)*C1018,0)</f>
        <v>0</v>
      </c>
      <c r="E1018" s="231">
        <v>18.649999999999999</v>
      </c>
      <c r="G1018" s="2">
        <f>ROUND(E1018*$C1018,0)</f>
        <v>0</v>
      </c>
      <c r="H1018" s="2">
        <f>ROUND(E1018*$D1018,0)</f>
        <v>0</v>
      </c>
      <c r="I1018" s="231" t="e">
        <f>E1018+(E1018*$P$1032)</f>
        <v>#REF!</v>
      </c>
      <c r="K1018" s="2" t="e">
        <f>ROUND(I1018*$C1018,0)</f>
        <v>#REF!</v>
      </c>
      <c r="M1018" s="83" t="e">
        <f>I1018*D1018</f>
        <v>#REF!</v>
      </c>
      <c r="N1018" s="20"/>
      <c r="O1018" s="247"/>
      <c r="P1018" s="73"/>
      <c r="Q1018" s="369"/>
      <c r="R1018" s="249"/>
      <c r="S1018" s="395"/>
      <c r="T1018" s="395"/>
      <c r="U1018" s="247"/>
      <c r="V1018" s="247"/>
      <c r="W1018" s="398"/>
      <c r="X1018" s="247"/>
      <c r="Y1018" s="20"/>
      <c r="Z1018" s="20"/>
      <c r="AA1018" s="20"/>
      <c r="AB1018" s="20"/>
      <c r="AC1018" s="20"/>
    </row>
    <row r="1019" spans="1:29">
      <c r="A1019" s="3" t="s">
        <v>337</v>
      </c>
      <c r="C1019" s="230">
        <v>0</v>
      </c>
      <c r="D1019" s="230">
        <f>ROUND(($D$1030/$C$1030)*C1019,0)</f>
        <v>0</v>
      </c>
      <c r="E1019" s="231">
        <v>35.130000000000003</v>
      </c>
      <c r="G1019" s="2">
        <f>ROUND(E1019*$C1019,0)</f>
        <v>0</v>
      </c>
      <c r="H1019" s="2">
        <f>ROUND(E1019*$D1019,0)</f>
        <v>0</v>
      </c>
      <c r="I1019" s="231" t="e">
        <f>E1019+(E1019*$P$1032)</f>
        <v>#REF!</v>
      </c>
      <c r="K1019" s="2" t="e">
        <f>ROUND(I1019*$C1019,0)</f>
        <v>#REF!</v>
      </c>
      <c r="M1019" s="83" t="e">
        <f>I1019*D1019</f>
        <v>#REF!</v>
      </c>
      <c r="N1019" s="20"/>
      <c r="O1019" s="247"/>
      <c r="P1019" s="73"/>
      <c r="Q1019" s="369"/>
      <c r="R1019" s="249"/>
      <c r="S1019" s="395"/>
      <c r="T1019" s="395"/>
      <c r="U1019" s="247"/>
      <c r="V1019" s="247"/>
      <c r="W1019" s="398"/>
      <c r="X1019" s="247"/>
      <c r="Y1019" s="20"/>
      <c r="Z1019" s="20"/>
      <c r="AA1019" s="20"/>
      <c r="AB1019" s="20"/>
      <c r="AC1019" s="20"/>
    </row>
    <row r="1020" spans="1:29">
      <c r="A1020" s="3" t="s">
        <v>490</v>
      </c>
      <c r="C1020" s="230"/>
      <c r="D1020" s="230"/>
      <c r="E1020" s="399"/>
      <c r="G1020" s="229"/>
      <c r="H1020" s="229"/>
      <c r="I1020" s="399"/>
      <c r="M1020" s="20"/>
      <c r="N1020" s="20"/>
      <c r="O1020" s="20"/>
      <c r="P1020" s="401"/>
      <c r="Q1020" s="401"/>
      <c r="R1020" s="624"/>
      <c r="S1020" s="395"/>
      <c r="T1020" s="395"/>
      <c r="U1020" s="403"/>
      <c r="V1020" s="20"/>
      <c r="W1020" s="398"/>
      <c r="X1020" s="20"/>
      <c r="Y1020" s="20"/>
      <c r="Z1020" s="20"/>
      <c r="AA1020" s="20"/>
      <c r="AB1020" s="20"/>
      <c r="AC1020" s="20"/>
    </row>
    <row r="1021" spans="1:29">
      <c r="A1021" s="3" t="s">
        <v>335</v>
      </c>
      <c r="C1021" s="230">
        <v>0</v>
      </c>
      <c r="D1021" s="230">
        <f>ROUND(($D$1030/$C$1030)*C1021,0)</f>
        <v>0</v>
      </c>
      <c r="E1021" s="231">
        <v>10.86</v>
      </c>
      <c r="G1021" s="2">
        <f>ROUND(E1021*$C1021,0)</f>
        <v>0</v>
      </c>
      <c r="H1021" s="2">
        <f>ROUND(E1021*$D1021,0)</f>
        <v>0</v>
      </c>
      <c r="I1021" s="231" t="e">
        <f>E1021+(E1021*$P$1032)</f>
        <v>#REF!</v>
      </c>
      <c r="K1021" s="2" t="e">
        <f>ROUND(I1021*$C1021,0)</f>
        <v>#REF!</v>
      </c>
      <c r="M1021" s="83" t="e">
        <f>I1021*D1021</f>
        <v>#REF!</v>
      </c>
      <c r="N1021" s="20"/>
      <c r="O1021" s="247"/>
      <c r="P1021" s="73"/>
      <c r="Q1021" s="369"/>
      <c r="R1021" s="249"/>
      <c r="S1021" s="395"/>
      <c r="T1021" s="395"/>
      <c r="U1021" s="247"/>
      <c r="V1021" s="247"/>
      <c r="W1021" s="398"/>
      <c r="X1021" s="247"/>
      <c r="Y1021" s="20"/>
      <c r="Z1021" s="20"/>
      <c r="AA1021" s="20"/>
      <c r="AB1021" s="20"/>
      <c r="AC1021" s="20"/>
    </row>
    <row r="1022" spans="1:29">
      <c r="A1022" s="3" t="s">
        <v>336</v>
      </c>
      <c r="C1022" s="230">
        <v>0</v>
      </c>
      <c r="D1022" s="230">
        <f>ROUND(($D$1030/$C$1030)*C1022,0)</f>
        <v>0</v>
      </c>
      <c r="E1022" s="231">
        <v>17.600000000000001</v>
      </c>
      <c r="G1022" s="2">
        <f>ROUND(E1022*$C1022,0)</f>
        <v>0</v>
      </c>
      <c r="H1022" s="2">
        <f>ROUND(E1022*$D1022,0)</f>
        <v>0</v>
      </c>
      <c r="I1022" s="231" t="e">
        <f>E1022+(E1022*$P$1032)</f>
        <v>#REF!</v>
      </c>
      <c r="K1022" s="2" t="e">
        <f>ROUND(I1022*$C1022,0)</f>
        <v>#REF!</v>
      </c>
      <c r="M1022" s="83" t="e">
        <f>I1022*D1022</f>
        <v>#REF!</v>
      </c>
      <c r="N1022" s="20"/>
      <c r="O1022" s="247"/>
      <c r="P1022" s="73"/>
      <c r="Q1022" s="369"/>
      <c r="R1022" s="249"/>
      <c r="S1022" s="395"/>
      <c r="T1022" s="395"/>
      <c r="U1022" s="247"/>
      <c r="V1022" s="247"/>
      <c r="W1022" s="398"/>
      <c r="X1022" s="247"/>
      <c r="Y1022" s="20"/>
      <c r="Z1022" s="20"/>
      <c r="AA1022" s="20"/>
      <c r="AB1022" s="20"/>
      <c r="AC1022" s="20"/>
    </row>
    <row r="1023" spans="1:29">
      <c r="A1023" s="396" t="s">
        <v>493</v>
      </c>
      <c r="B1023" s="269"/>
      <c r="C1023" s="230"/>
      <c r="D1023" s="230"/>
      <c r="E1023" s="399"/>
      <c r="F1023" s="269"/>
      <c r="G1023" s="269"/>
      <c r="H1023" s="269"/>
      <c r="I1023" s="399"/>
      <c r="J1023" s="269"/>
      <c r="K1023" s="269"/>
      <c r="M1023" s="20"/>
      <c r="N1023" s="20"/>
      <c r="O1023" s="20"/>
      <c r="P1023" s="401"/>
      <c r="Q1023" s="401"/>
      <c r="R1023" s="624"/>
      <c r="S1023" s="395"/>
      <c r="T1023" s="395"/>
      <c r="U1023" s="403"/>
      <c r="V1023" s="20"/>
      <c r="W1023" s="398"/>
      <c r="X1023" s="20"/>
      <c r="Y1023" s="20"/>
      <c r="Z1023" s="20"/>
      <c r="AA1023" s="20"/>
      <c r="AB1023" s="20"/>
      <c r="AC1023" s="20"/>
    </row>
    <row r="1024" spans="1:29">
      <c r="A1024" s="3" t="s">
        <v>335</v>
      </c>
      <c r="C1024" s="230">
        <f>1999</f>
        <v>1999</v>
      </c>
      <c r="D1024" s="230">
        <f>ROUND(($D$1030/$C$1030)*C1024,0)</f>
        <v>2032</v>
      </c>
      <c r="E1024" s="231">
        <v>9.18</v>
      </c>
      <c r="G1024" s="2">
        <f>ROUND(E1024*$C1024,0)</f>
        <v>18351</v>
      </c>
      <c r="H1024" s="2">
        <f>ROUND(E1024*$D1024,0)</f>
        <v>18654</v>
      </c>
      <c r="I1024" s="231" t="e">
        <f>E1024+(E1024*$P$1032)</f>
        <v>#REF!</v>
      </c>
      <c r="K1024" s="2" t="e">
        <f>ROUND(I1024*$C1024,0)</f>
        <v>#REF!</v>
      </c>
      <c r="M1024" s="83" t="e">
        <f>I1024*D1024</f>
        <v>#REF!</v>
      </c>
      <c r="N1024" s="20"/>
      <c r="O1024" s="247"/>
      <c r="P1024" s="73"/>
      <c r="Q1024" s="369"/>
      <c r="R1024" s="249"/>
      <c r="S1024" s="395"/>
      <c r="T1024" s="395"/>
      <c r="U1024" s="247"/>
      <c r="V1024" s="247"/>
      <c r="W1024" s="398"/>
      <c r="X1024" s="247"/>
      <c r="Y1024" s="20"/>
      <c r="Z1024" s="20"/>
      <c r="AA1024" s="20"/>
      <c r="AB1024" s="20"/>
      <c r="AC1024" s="20"/>
    </row>
    <row r="1025" spans="1:29">
      <c r="A1025" s="3" t="s">
        <v>336</v>
      </c>
      <c r="C1025" s="230">
        <f>1691</f>
        <v>1691</v>
      </c>
      <c r="D1025" s="230">
        <f>ROUND(($D$1030/$C$1030)*C1025,0)</f>
        <v>1719</v>
      </c>
      <c r="E1025" s="231">
        <v>16.079999999999998</v>
      </c>
      <c r="G1025" s="2">
        <f>ROUND(E1025*$C1025,0)</f>
        <v>27191</v>
      </c>
      <c r="H1025" s="2">
        <f>ROUND(E1025*$D1025,0)</f>
        <v>27642</v>
      </c>
      <c r="I1025" s="231" t="e">
        <f>E1025+(E1025*$P$1032)</f>
        <v>#REF!</v>
      </c>
      <c r="K1025" s="2" t="e">
        <f>ROUND(I1025*$C1025,0)</f>
        <v>#REF!</v>
      </c>
      <c r="M1025" s="83" t="e">
        <f>I1025*D1025</f>
        <v>#REF!</v>
      </c>
      <c r="N1025" s="20"/>
      <c r="O1025" s="247"/>
      <c r="P1025" s="73"/>
      <c r="Q1025" s="369"/>
      <c r="R1025" s="249"/>
      <c r="S1025" s="395"/>
      <c r="T1025" s="395"/>
      <c r="U1025" s="247"/>
      <c r="V1025" s="247"/>
      <c r="W1025" s="398"/>
      <c r="X1025" s="247"/>
      <c r="Y1025" s="20"/>
      <c r="Z1025" s="20"/>
      <c r="AA1025" s="20"/>
      <c r="AB1025" s="20"/>
      <c r="AC1025" s="20"/>
    </row>
    <row r="1026" spans="1:29">
      <c r="A1026" s="3" t="s">
        <v>337</v>
      </c>
      <c r="C1026" s="230">
        <v>0</v>
      </c>
      <c r="D1026" s="230">
        <f>ROUND(($D$1030/$C$1030)*C1026,0)</f>
        <v>0</v>
      </c>
      <c r="E1026" s="231">
        <v>34.340000000000003</v>
      </c>
      <c r="G1026" s="2">
        <f>ROUND(E1026*$C1026,0)</f>
        <v>0</v>
      </c>
      <c r="H1026" s="2">
        <f>ROUND(E1026*$D1026,0)</f>
        <v>0</v>
      </c>
      <c r="I1026" s="231" t="e">
        <f>E1026+(E1026*$P$1032)</f>
        <v>#REF!</v>
      </c>
      <c r="K1026" s="2" t="e">
        <f>ROUND(I1026*$C1026,0)</f>
        <v>#REF!</v>
      </c>
      <c r="M1026" s="83" t="e">
        <f>I1026*D1026</f>
        <v>#REF!</v>
      </c>
      <c r="N1026" s="20"/>
      <c r="O1026" s="247"/>
      <c r="P1026" s="73"/>
      <c r="Q1026" s="369"/>
      <c r="R1026" s="249"/>
      <c r="S1026" s="395"/>
      <c r="T1026" s="395"/>
      <c r="U1026" s="247"/>
      <c r="V1026" s="247"/>
      <c r="W1026" s="398"/>
      <c r="X1026" s="247"/>
      <c r="Y1026" s="20"/>
      <c r="Z1026" s="20"/>
      <c r="AA1026" s="20"/>
      <c r="AB1026" s="20"/>
      <c r="AC1026" s="20"/>
    </row>
    <row r="1027" spans="1:29">
      <c r="A1027" s="5" t="s">
        <v>494</v>
      </c>
      <c r="C1027" s="230"/>
      <c r="D1027" s="230"/>
      <c r="E1027" s="231"/>
      <c r="G1027" s="2"/>
      <c r="H1027" s="2"/>
      <c r="I1027" s="231"/>
      <c r="K1027" s="2"/>
      <c r="M1027" s="20"/>
      <c r="N1027" s="20"/>
      <c r="O1027" s="20"/>
      <c r="P1027" s="401"/>
      <c r="Q1027" s="401"/>
      <c r="R1027" s="625"/>
      <c r="S1027" s="395"/>
      <c r="T1027" s="395"/>
      <c r="U1027" s="403"/>
      <c r="V1027" s="20"/>
      <c r="W1027" s="398"/>
      <c r="X1027" s="20"/>
      <c r="Y1027" s="20"/>
      <c r="Z1027" s="20"/>
      <c r="AA1027" s="20"/>
      <c r="AB1027" s="20"/>
      <c r="AC1027" s="20"/>
    </row>
    <row r="1028" spans="1:29">
      <c r="A1028" s="3" t="s">
        <v>495</v>
      </c>
      <c r="C1028" s="230">
        <f>96</f>
        <v>96</v>
      </c>
      <c r="D1028" s="230">
        <f>ROUND(($D$1030/$C$1030)*C1028,0)</f>
        <v>98</v>
      </c>
      <c r="E1028" s="231">
        <v>32.950000000000003</v>
      </c>
      <c r="G1028" s="2">
        <f>ROUND(E1028*$C1028,0)</f>
        <v>3163</v>
      </c>
      <c r="H1028" s="2">
        <f>ROUND(E1028*$D1028,0)</f>
        <v>3229</v>
      </c>
      <c r="I1028" s="231" t="e">
        <f>E1028+(E1028*$P$1032)</f>
        <v>#REF!</v>
      </c>
      <c r="K1028" s="2" t="e">
        <f>ROUND(I1028*$C1028,0)</f>
        <v>#REF!</v>
      </c>
      <c r="M1028" s="83" t="e">
        <f>I1028*D1028</f>
        <v>#REF!</v>
      </c>
      <c r="N1028" s="20"/>
      <c r="O1028" s="247"/>
      <c r="P1028" s="73"/>
      <c r="Q1028" s="369"/>
      <c r="R1028" s="249"/>
      <c r="S1028" s="395"/>
      <c r="T1028" s="395"/>
      <c r="U1028" s="247"/>
      <c r="V1028" s="247"/>
      <c r="W1028" s="398"/>
      <c r="X1028" s="247"/>
      <c r="Y1028" s="20"/>
      <c r="Z1028" s="20"/>
      <c r="AA1028" s="20"/>
      <c r="AB1028" s="20"/>
      <c r="AC1028" s="20"/>
    </row>
    <row r="1029" spans="1:29">
      <c r="A1029" s="3" t="s">
        <v>343</v>
      </c>
      <c r="C1029" s="230">
        <f>74+91+41+12+35+35+27+62+12</f>
        <v>389</v>
      </c>
      <c r="D1029" s="230">
        <v>588</v>
      </c>
      <c r="E1029" s="405"/>
      <c r="G1029" s="2"/>
      <c r="H1029" s="2"/>
      <c r="I1029" s="405"/>
      <c r="K1029" s="2"/>
      <c r="N1029" s="20"/>
      <c r="O1029" s="247"/>
      <c r="P1029" s="406"/>
      <c r="Q1029" s="20"/>
      <c r="R1029" s="253"/>
      <c r="S1029" s="244"/>
      <c r="T1029" s="244"/>
      <c r="U1029" s="247"/>
      <c r="V1029" s="247"/>
      <c r="W1029" s="247"/>
      <c r="X1029" s="247"/>
      <c r="Y1029" s="20"/>
      <c r="Z1029" s="20"/>
      <c r="AA1029" s="20"/>
      <c r="AB1029" s="20"/>
      <c r="AC1029" s="20"/>
    </row>
    <row r="1030" spans="1:29">
      <c r="A1030" s="3" t="s">
        <v>362</v>
      </c>
      <c r="C1030" s="230">
        <f>2042049</f>
        <v>2042049</v>
      </c>
      <c r="D1030" s="230">
        <v>2075987.7990116791</v>
      </c>
      <c r="E1030" s="235"/>
      <c r="F1030" s="20"/>
      <c r="G1030" s="238">
        <f>SUM(G1001:G1028)</f>
        <v>223707</v>
      </c>
      <c r="H1030" s="238">
        <f>SUM(H1001:H1028)</f>
        <v>227464</v>
      </c>
      <c r="I1030" s="235"/>
      <c r="J1030" s="20"/>
      <c r="K1030" s="238" t="e">
        <f>SUM(K1001:K1028)</f>
        <v>#REF!</v>
      </c>
      <c r="M1030" s="83" t="e">
        <f>SUM(M1001:M1029)</f>
        <v>#REF!</v>
      </c>
      <c r="N1030" s="20"/>
      <c r="O1030" s="247"/>
      <c r="P1030" s="626"/>
      <c r="Q1030" s="20"/>
      <c r="R1030" s="253"/>
      <c r="S1030" s="244"/>
      <c r="T1030" s="244"/>
      <c r="U1030" s="254"/>
      <c r="V1030" s="244"/>
      <c r="W1030" s="244"/>
      <c r="X1030" s="244"/>
      <c r="Y1030" s="20"/>
      <c r="Z1030" s="20"/>
      <c r="AA1030" s="20"/>
      <c r="AB1030" s="20"/>
      <c r="AC1030" s="20"/>
    </row>
    <row r="1031" spans="1:29">
      <c r="A1031" s="3" t="s">
        <v>344</v>
      </c>
      <c r="C1031" s="230" t="e">
        <f>#REF!</f>
        <v>#REF!</v>
      </c>
      <c r="D1031" s="230">
        <v>0</v>
      </c>
      <c r="E1031" s="235"/>
      <c r="F1031" s="20"/>
      <c r="G1031" s="238" t="e">
        <f>#REF!</f>
        <v>#REF!</v>
      </c>
      <c r="H1031" s="238">
        <v>0</v>
      </c>
      <c r="I1031" s="235"/>
      <c r="J1031" s="20"/>
      <c r="K1031" s="238" t="e">
        <f>G1031</f>
        <v>#REF!</v>
      </c>
      <c r="M1031" s="255"/>
      <c r="N1031" s="410"/>
      <c r="O1031" s="253"/>
      <c r="P1031" s="244"/>
      <c r="Q1031" s="244"/>
      <c r="R1031" s="249"/>
      <c r="S1031" s="247"/>
      <c r="T1031" s="244"/>
      <c r="U1031" s="20"/>
      <c r="V1031" s="20"/>
      <c r="W1031" s="20"/>
      <c r="X1031" s="20"/>
      <c r="Y1031" s="20"/>
      <c r="Z1031" s="20"/>
      <c r="AA1031" s="20"/>
      <c r="AB1031" s="20"/>
      <c r="AC1031" s="20"/>
    </row>
    <row r="1032" spans="1:29" ht="16.5" thickBot="1">
      <c r="A1032" s="3" t="s">
        <v>9</v>
      </c>
      <c r="C1032" s="239" t="e">
        <f>C1030+C1031</f>
        <v>#REF!</v>
      </c>
      <c r="D1032" s="239">
        <f>D1030+D1031</f>
        <v>2075987.7990116791</v>
      </c>
      <c r="E1032" s="240"/>
      <c r="F1032" s="240"/>
      <c r="G1032" s="240" t="e">
        <f>G1030+G1031</f>
        <v>#REF!</v>
      </c>
      <c r="H1032" s="240">
        <f>H1030+H1031</f>
        <v>227464</v>
      </c>
      <c r="I1032" s="240"/>
      <c r="J1032" s="240"/>
      <c r="K1032" s="240" t="e">
        <f>K1030+K1031</f>
        <v>#REF!</v>
      </c>
      <c r="M1032" s="257"/>
      <c r="N1032" s="243" t="s">
        <v>390</v>
      </c>
      <c r="O1032" s="68" t="e">
        <f>#REF!*1000</f>
        <v>#REF!</v>
      </c>
      <c r="P1032" s="14" t="e">
        <f>(O1032-G1032)/G1032+0.00276</f>
        <v>#REF!</v>
      </c>
      <c r="Q1032" s="244"/>
      <c r="R1032" s="244"/>
      <c r="S1032" s="244"/>
      <c r="T1032" s="244"/>
      <c r="U1032" s="20"/>
      <c r="V1032" s="20"/>
      <c r="W1032" s="20"/>
      <c r="X1032" s="20"/>
      <c r="Y1032" s="20"/>
      <c r="Z1032" s="20"/>
      <c r="AA1032" s="20"/>
      <c r="AB1032" s="20"/>
      <c r="AC1032" s="20"/>
    </row>
    <row r="1033" spans="1:29" ht="16.5" thickTop="1">
      <c r="C1033" s="241"/>
      <c r="D1033" s="241"/>
      <c r="E1033" s="241"/>
      <c r="F1033" s="241"/>
      <c r="G1033" s="229"/>
      <c r="H1033" s="229"/>
      <c r="I1033" s="241" t="s">
        <v>31</v>
      </c>
      <c r="J1033" s="241"/>
      <c r="K1033" s="2" t="s">
        <v>31</v>
      </c>
      <c r="M1033" s="243"/>
      <c r="N1033" s="243" t="s">
        <v>256</v>
      </c>
      <c r="O1033" s="382" t="e">
        <f>O1032-K1032</f>
        <v>#REF!</v>
      </c>
      <c r="P1033" s="260" t="e">
        <f>(O1032-K1032)/K1032</f>
        <v>#REF!</v>
      </c>
      <c r="Q1033" s="244"/>
      <c r="R1033" s="244"/>
      <c r="S1033" s="244"/>
      <c r="T1033" s="244"/>
      <c r="U1033" s="20"/>
      <c r="V1033" s="20"/>
      <c r="W1033" s="20"/>
      <c r="X1033" s="20"/>
      <c r="Y1033" s="20"/>
      <c r="Z1033" s="20"/>
      <c r="AA1033" s="20"/>
      <c r="AB1033" s="20"/>
      <c r="AC1033" s="20"/>
    </row>
    <row r="1034" spans="1:29">
      <c r="A1034" s="269"/>
      <c r="B1034" s="279"/>
      <c r="C1034" s="411"/>
      <c r="D1034" s="411"/>
      <c r="E1034" s="412"/>
      <c r="F1034" s="2"/>
      <c r="G1034" s="2"/>
      <c r="H1034" s="2"/>
      <c r="I1034" s="412"/>
      <c r="J1034" s="269"/>
      <c r="K1034" s="2"/>
      <c r="M1034" s="20"/>
      <c r="N1034" s="20"/>
      <c r="O1034" s="73"/>
      <c r="P1034" s="73"/>
      <c r="Q1034" s="20"/>
      <c r="R1034" s="20"/>
      <c r="S1034" s="20"/>
      <c r="T1034" s="20"/>
      <c r="U1034" s="20"/>
      <c r="V1034" s="20"/>
      <c r="W1034" s="20"/>
      <c r="X1034" s="20"/>
    </row>
    <row r="1035" spans="1:29" s="4" customFormat="1" ht="19.899999999999999" customHeight="1" thickBot="1">
      <c r="A1035" s="413" t="s">
        <v>496</v>
      </c>
      <c r="B1035" s="414"/>
      <c r="C1035" s="415" t="e">
        <f>C27+C91+C176+C474+C508+C627+C760+C787+C925+C936+C947+C995+C1032</f>
        <v>#REF!</v>
      </c>
      <c r="D1035" s="415" t="e">
        <f>D27+D91+D176+D474+D508+D627+D760+D787+D925+D936+D947+D995+D1032</f>
        <v>#REF!</v>
      </c>
      <c r="E1035" s="416"/>
      <c r="F1035" s="417"/>
      <c r="G1035" s="417" t="e">
        <f>G27+G91+G176+G474+G508+G627+G760+G787+G925+G936+G947+G995+G1032</f>
        <v>#REF!</v>
      </c>
      <c r="H1035" s="417" t="e">
        <f>H27+H91+H176+H474+H508+H627+H760+H787+H925+H936+H947+H995+H1032</f>
        <v>#REF!</v>
      </c>
      <c r="I1035" s="416"/>
      <c r="J1035" s="417"/>
      <c r="K1035" s="417" t="e">
        <f>K27+K91+K176+K474+K508+K627+K760+K787+K925+K936+K947+K995+K1032</f>
        <v>#REF!</v>
      </c>
      <c r="M1035" s="20"/>
      <c r="N1035" s="7" t="s">
        <v>390</v>
      </c>
      <c r="O1035" s="424" t="e">
        <f>O27+O91+O176+O508+O627+O815+O898+O925+O936+O947+O995+O1032</f>
        <v>#REF!</v>
      </c>
      <c r="P1035" s="73"/>
      <c r="Q1035" s="7"/>
      <c r="R1035" s="7"/>
      <c r="S1035" s="7"/>
      <c r="T1035" s="7"/>
      <c r="U1035" s="7"/>
      <c r="V1035" s="7"/>
      <c r="W1035" s="7"/>
      <c r="X1035" s="7"/>
    </row>
    <row r="1036" spans="1:29" ht="16.5" thickTop="1">
      <c r="A1036" s="1"/>
      <c r="B1036" s="279"/>
      <c r="C1036" s="21"/>
      <c r="D1036" s="21"/>
      <c r="E1036" s="303"/>
      <c r="F1036" s="2"/>
      <c r="G1036" s="2"/>
      <c r="H1036" s="2"/>
      <c r="I1036" s="319" t="s">
        <v>31</v>
      </c>
      <c r="J1036" s="1"/>
      <c r="K1036" s="2" t="s">
        <v>31</v>
      </c>
      <c r="M1036" s="20"/>
      <c r="N1036" s="20" t="s">
        <v>256</v>
      </c>
      <c r="O1036" s="73" t="e">
        <f>O1035-K1035</f>
        <v>#REF!</v>
      </c>
      <c r="P1036" s="280" t="e">
        <f>(O1035-K1038)/K1038</f>
        <v>#REF!</v>
      </c>
      <c r="Q1036" s="20"/>
      <c r="R1036" s="20"/>
      <c r="S1036" s="20"/>
      <c r="T1036" s="20"/>
      <c r="U1036" s="20"/>
      <c r="V1036" s="20"/>
      <c r="W1036" s="20"/>
      <c r="X1036" s="20"/>
    </row>
    <row r="1037" spans="1:29">
      <c r="A1037" s="1" t="s">
        <v>34</v>
      </c>
      <c r="B1037" s="279"/>
      <c r="C1037" s="419"/>
      <c r="D1037" s="419"/>
      <c r="E1037" s="420"/>
      <c r="F1037" s="421"/>
      <c r="G1037" s="421" t="e">
        <f>#REF!+#REF!+#REF!+#REF!+#REF!</f>
        <v>#REF!</v>
      </c>
      <c r="H1037" s="421">
        <v>311006.74</v>
      </c>
      <c r="I1037" s="422"/>
      <c r="J1037" s="423"/>
      <c r="K1037" s="421" t="e">
        <f>G1037</f>
        <v>#REF!</v>
      </c>
      <c r="M1037" s="20"/>
      <c r="Q1037" s="20"/>
      <c r="R1037" s="20"/>
      <c r="S1037" s="20"/>
      <c r="T1037" s="20"/>
      <c r="U1037" s="20"/>
      <c r="V1037" s="20"/>
      <c r="W1037" s="20"/>
      <c r="X1037" s="20"/>
    </row>
    <row r="1038" spans="1:29" s="4" customFormat="1" ht="19.899999999999999" customHeight="1" thickBot="1">
      <c r="A1038" s="425" t="s">
        <v>497</v>
      </c>
      <c r="B1038" s="426"/>
      <c r="C1038" s="427" t="e">
        <f>C1035+C1037</f>
        <v>#REF!</v>
      </c>
      <c r="D1038" s="427" t="e">
        <f>D1035+D1037</f>
        <v>#REF!</v>
      </c>
      <c r="E1038" s="428"/>
      <c r="F1038" s="429"/>
      <c r="G1038" s="430" t="e">
        <f>G1035+G1037</f>
        <v>#REF!</v>
      </c>
      <c r="H1038" s="445" t="e">
        <f>H1035+H1037</f>
        <v>#REF!</v>
      </c>
      <c r="I1038" s="431"/>
      <c r="J1038" s="429"/>
      <c r="K1038" s="445" t="e">
        <f>K1035+K1037</f>
        <v>#REF!</v>
      </c>
      <c r="M1038" s="7"/>
      <c r="Q1038" s="7"/>
      <c r="R1038" s="7"/>
      <c r="S1038" s="7"/>
      <c r="T1038" s="7"/>
      <c r="U1038" s="7"/>
      <c r="V1038" s="7"/>
      <c r="W1038" s="7"/>
      <c r="X1038" s="7"/>
    </row>
    <row r="1039" spans="1:29" ht="16.5" thickTop="1">
      <c r="A1039" s="1"/>
      <c r="B1039" s="279"/>
      <c r="C1039" s="21"/>
      <c r="D1039" s="21"/>
      <c r="E1039" s="432" t="s">
        <v>31</v>
      </c>
      <c r="F1039" s="2"/>
      <c r="G1039" s="2" t="s">
        <v>31</v>
      </c>
      <c r="H1039" s="2" t="s">
        <v>31</v>
      </c>
      <c r="I1039" s="303"/>
      <c r="J1039" s="1"/>
      <c r="K1039" s="2"/>
      <c r="M1039" s="20"/>
      <c r="N1039" s="20"/>
      <c r="O1039" s="73"/>
      <c r="P1039" s="73"/>
      <c r="Q1039" s="20"/>
      <c r="R1039" s="20"/>
      <c r="S1039" s="20"/>
      <c r="T1039" s="20"/>
      <c r="U1039" s="20"/>
      <c r="V1039" s="20"/>
      <c r="W1039" s="20"/>
      <c r="X1039" s="20"/>
    </row>
    <row r="1040" spans="1:29">
      <c r="C1040" s="433"/>
      <c r="D1040" s="433"/>
      <c r="E1040" s="236"/>
      <c r="H1040" s="434"/>
      <c r="K1040" s="230"/>
      <c r="M1040" s="20"/>
      <c r="N1040" s="20"/>
      <c r="O1040" s="73"/>
      <c r="P1040" s="73"/>
      <c r="Q1040" s="20"/>
      <c r="R1040" s="20"/>
      <c r="S1040" s="20"/>
      <c r="T1040" s="20"/>
      <c r="U1040" s="20"/>
      <c r="V1040" s="20"/>
      <c r="W1040" s="20"/>
      <c r="X1040" s="20"/>
    </row>
    <row r="1041" spans="1:24">
      <c r="A1041" s="435"/>
      <c r="M1041" s="20"/>
      <c r="N1041" s="20"/>
      <c r="O1041" s="73"/>
      <c r="P1041" s="73"/>
      <c r="Q1041" s="20"/>
      <c r="R1041" s="20"/>
      <c r="S1041" s="20"/>
      <c r="T1041" s="20"/>
      <c r="U1041" s="20"/>
      <c r="V1041" s="20"/>
      <c r="W1041" s="20"/>
      <c r="X1041" s="20"/>
    </row>
    <row r="1042" spans="1:24">
      <c r="A1042" s="1" t="s">
        <v>161</v>
      </c>
      <c r="B1042" s="3" t="s">
        <v>498</v>
      </c>
      <c r="C1042" s="230" t="e">
        <f>#REF!</f>
        <v>#REF!</v>
      </c>
      <c r="D1042" s="230">
        <v>4081125563.3743143</v>
      </c>
      <c r="G1042" s="83" t="e">
        <f>#REF!</f>
        <v>#REF!</v>
      </c>
      <c r="H1042" s="83">
        <v>239244616.27999997</v>
      </c>
      <c r="M1042" s="20"/>
      <c r="N1042" s="20"/>
      <c r="O1042" s="73"/>
      <c r="P1042" s="73"/>
      <c r="Q1042" s="20"/>
      <c r="R1042" s="20"/>
      <c r="S1042" s="20"/>
      <c r="T1042" s="20"/>
      <c r="U1042" s="20"/>
      <c r="V1042" s="20"/>
      <c r="W1042" s="20"/>
      <c r="X1042" s="20"/>
    </row>
    <row r="1043" spans="1:24">
      <c r="B1043" s="3" t="s">
        <v>499</v>
      </c>
      <c r="C1043" s="230" t="e">
        <f>#REF!</f>
        <v>#REF!</v>
      </c>
      <c r="D1043" s="230">
        <v>4081125563.3743143</v>
      </c>
      <c r="G1043" s="83" t="e">
        <f>#REF!</f>
        <v>#REF!</v>
      </c>
      <c r="H1043" s="83">
        <v>239244616.27999997</v>
      </c>
      <c r="M1043" s="20"/>
      <c r="N1043" s="20"/>
      <c r="O1043" s="73"/>
      <c r="P1043" s="73"/>
      <c r="Q1043" s="20"/>
      <c r="R1043" s="20"/>
      <c r="S1043" s="20"/>
      <c r="T1043" s="20"/>
      <c r="U1043" s="20"/>
      <c r="V1043" s="20"/>
      <c r="W1043" s="20"/>
      <c r="X1043" s="20"/>
    </row>
    <row r="1044" spans="1:24">
      <c r="M1044" s="20"/>
      <c r="N1044" s="20"/>
      <c r="O1044" s="73"/>
      <c r="P1044" s="73"/>
      <c r="Q1044" s="20"/>
      <c r="R1044" s="20"/>
      <c r="S1044" s="20"/>
      <c r="T1044" s="20"/>
      <c r="U1044" s="20"/>
      <c r="V1044" s="20"/>
      <c r="W1044" s="20"/>
      <c r="X1044" s="20"/>
    </row>
    <row r="1045" spans="1:24">
      <c r="B1045" s="3" t="s">
        <v>244</v>
      </c>
      <c r="C1045" s="230" t="e">
        <f>C1038-C1043</f>
        <v>#REF!</v>
      </c>
      <c r="D1045" s="230" t="e">
        <f>D1038-D1043</f>
        <v>#REF!</v>
      </c>
      <c r="G1045" s="230" t="e">
        <f>G1038-G1043</f>
        <v>#REF!</v>
      </c>
      <c r="H1045" s="230" t="e">
        <f>H1038-H1043</f>
        <v>#REF!</v>
      </c>
      <c r="M1045" s="20"/>
      <c r="N1045" s="20"/>
      <c r="O1045" s="73"/>
      <c r="P1045" s="73"/>
      <c r="Q1045" s="20"/>
      <c r="R1045" s="20"/>
      <c r="S1045" s="20"/>
      <c r="T1045" s="20"/>
      <c r="U1045" s="20"/>
      <c r="V1045" s="20"/>
      <c r="W1045" s="20"/>
      <c r="X1045" s="20"/>
    </row>
    <row r="1046" spans="1:24">
      <c r="M1046" s="20"/>
      <c r="N1046" s="20"/>
      <c r="O1046" s="73"/>
      <c r="P1046" s="73"/>
      <c r="Q1046" s="20"/>
      <c r="R1046" s="20"/>
      <c r="S1046" s="20"/>
      <c r="T1046" s="20"/>
      <c r="U1046" s="20"/>
      <c r="V1046" s="20"/>
      <c r="W1046" s="20"/>
      <c r="X1046" s="20"/>
    </row>
    <row r="1048" spans="1:24">
      <c r="B1048" s="3" t="s">
        <v>500</v>
      </c>
      <c r="C1048" s="230">
        <f>C24+C83+C157+C483+C587+C737+C768+C922+C933+C944+C991+C1029</f>
        <v>1499468</v>
      </c>
      <c r="D1048" s="230">
        <f>D24+D83+D157+D483+D587+D737+D768+D922+D933+D944+D991+D1029</f>
        <v>1458185.8409090908</v>
      </c>
    </row>
    <row r="1049" spans="1:24">
      <c r="B1049" s="3" t="s">
        <v>40</v>
      </c>
      <c r="C1049" s="230">
        <f>((C83+C186+C271+C483+C737+C768+C922+C933+C944+C991+C1029)/12)+C358+C587+C24</f>
        <v>160240.41666666669</v>
      </c>
      <c r="D1049" s="230">
        <f>((D83+D186+D271+D483+D737+D768+D922+D933+D944+D991+D1029)/12)+D358+D587+D24</f>
        <v>129032.00757575758</v>
      </c>
    </row>
    <row r="1051" spans="1:24">
      <c r="B1051" s="3" t="s">
        <v>244</v>
      </c>
      <c r="C1051" s="230">
        <v>-31827.666666666672</v>
      </c>
      <c r="D1051" s="230">
        <v>706.2424242424313</v>
      </c>
    </row>
  </sheetData>
  <mergeCells count="4">
    <mergeCell ref="A2:G2"/>
    <mergeCell ref="A3:G3"/>
    <mergeCell ref="A4:G4"/>
    <mergeCell ref="A5:G5"/>
  </mergeCells>
  <phoneticPr fontId="0" type="noConversion"/>
  <printOptions horizontalCentered="1"/>
  <pageMargins left="0.5" right="0.5" top="0.5" bottom="0.55000000000000004" header="0.5" footer="0.25"/>
  <pageSetup scale="52" fitToHeight="17" orientation="portrait" r:id="rId1"/>
  <headerFooter alignWithMargins="0">
    <oddFooter>&amp;LPrepared by Pricing &amp;D&amp;CPage &amp;P of &amp;N&amp;R&amp;F&amp;A</oddFooter>
  </headerFooter>
  <rowBreaks count="4" manualBreakCount="4">
    <brk id="177" max="10" man="1"/>
    <brk id="577" max="10" man="1"/>
    <brk id="761" max="10" man="1"/>
    <brk id="996" max="10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Sheet10">
    <tabColor indexed="13"/>
  </sheetPr>
  <dimension ref="A1:AE1022"/>
  <sheetViews>
    <sheetView workbookViewId="0"/>
  </sheetViews>
  <sheetFormatPr defaultColWidth="10.25" defaultRowHeight="15.75"/>
  <cols>
    <col min="1" max="1" width="21.625" style="3" customWidth="1"/>
    <col min="2" max="2" width="15.625" style="3" customWidth="1"/>
    <col min="3" max="3" width="16.625" style="3" hidden="1" customWidth="1"/>
    <col min="4" max="4" width="16.625" style="3" customWidth="1"/>
    <col min="5" max="5" width="14.875" style="3" customWidth="1"/>
    <col min="6" max="6" width="2.125" style="3" bestFit="1" customWidth="1"/>
    <col min="7" max="7" width="16.875" style="3" hidden="1" customWidth="1"/>
    <col min="8" max="8" width="16.875" style="3" customWidth="1"/>
    <col min="9" max="9" width="12.625" style="3" customWidth="1"/>
    <col min="10" max="10" width="2.125" style="3" bestFit="1" customWidth="1"/>
    <col min="11" max="11" width="17.875" style="3" customWidth="1"/>
    <col min="12" max="12" width="1.25" style="3" customWidth="1"/>
    <col min="13" max="14" width="16.5" style="3" customWidth="1"/>
    <col min="15" max="15" width="15" style="68" customWidth="1"/>
    <col min="16" max="16" width="11.75" style="68" customWidth="1"/>
    <col min="17" max="17" width="13.5" style="3" customWidth="1"/>
    <col min="18" max="18" width="15" style="3" customWidth="1"/>
    <col min="19" max="19" width="15.375" style="3" customWidth="1"/>
    <col min="20" max="20" width="15.25" style="3" customWidth="1"/>
    <col min="21" max="21" width="14.125" style="3" customWidth="1"/>
    <col min="22" max="22" width="13.75" style="3" customWidth="1"/>
    <col min="23" max="23" width="13.125" style="3" customWidth="1"/>
    <col min="24" max="24" width="14.875" style="3" customWidth="1"/>
    <col min="25" max="25" width="10.75" style="3" customWidth="1"/>
    <col min="26" max="16384" width="10.25" style="3"/>
  </cols>
  <sheetData>
    <row r="1" spans="1:31" ht="18">
      <c r="A1" s="212" t="s">
        <v>31</v>
      </c>
      <c r="B1" s="213"/>
      <c r="C1" s="213"/>
      <c r="D1" s="213"/>
      <c r="E1" s="214"/>
      <c r="F1" s="214"/>
      <c r="G1" s="213"/>
      <c r="H1" s="213"/>
      <c r="I1" s="214"/>
      <c r="J1" s="213"/>
      <c r="K1" s="213"/>
    </row>
    <row r="2" spans="1:31" ht="18">
      <c r="A2" s="212" t="s">
        <v>178</v>
      </c>
      <c r="B2" s="213"/>
      <c r="C2" s="213"/>
      <c r="D2" s="213"/>
      <c r="E2" s="214"/>
      <c r="F2" s="214"/>
      <c r="G2" s="213"/>
      <c r="H2" s="213"/>
      <c r="I2" s="214"/>
      <c r="J2" s="213"/>
      <c r="K2" s="213"/>
    </row>
    <row r="3" spans="1:31" ht="18">
      <c r="A3" s="212" t="s">
        <v>327</v>
      </c>
      <c r="B3" s="213"/>
      <c r="C3" s="213"/>
      <c r="D3" s="213"/>
      <c r="E3" s="214"/>
      <c r="F3" s="214"/>
      <c r="G3" s="213"/>
      <c r="H3" s="213"/>
      <c r="I3" s="214"/>
      <c r="J3" s="213"/>
      <c r="K3" s="213"/>
    </row>
    <row r="4" spans="1:31">
      <c r="A4" s="215" t="s">
        <v>292</v>
      </c>
      <c r="B4" s="216"/>
      <c r="C4" s="216"/>
      <c r="D4" s="216"/>
      <c r="E4" s="217"/>
      <c r="F4" s="217"/>
      <c r="G4" s="216"/>
      <c r="H4" s="216"/>
      <c r="I4" s="217"/>
      <c r="J4" s="216"/>
      <c r="K4" s="216"/>
    </row>
    <row r="5" spans="1:31">
      <c r="A5" s="218" t="s">
        <v>328</v>
      </c>
      <c r="B5" s="216"/>
      <c r="C5" s="216"/>
      <c r="D5" s="216"/>
      <c r="E5" s="217"/>
      <c r="F5" s="217"/>
      <c r="G5" s="216"/>
      <c r="H5" s="216"/>
      <c r="I5" s="217"/>
      <c r="J5" s="216"/>
      <c r="K5" s="216"/>
    </row>
    <row r="6" spans="1:31">
      <c r="A6" s="218"/>
      <c r="B6" s="216"/>
      <c r="C6" s="216"/>
      <c r="D6" s="216"/>
      <c r="E6" s="217"/>
      <c r="F6" s="217"/>
      <c r="G6" s="216"/>
      <c r="H6" s="216"/>
      <c r="I6" s="217"/>
      <c r="J6" s="216"/>
      <c r="K6" s="216"/>
    </row>
    <row r="7" spans="1:31">
      <c r="A7" s="218"/>
      <c r="B7" s="216"/>
      <c r="C7" s="216"/>
      <c r="D7" s="216"/>
      <c r="E7" s="217"/>
      <c r="F7" s="217"/>
      <c r="G7" s="216"/>
      <c r="H7" s="216"/>
      <c r="I7" s="217"/>
      <c r="J7" s="216"/>
      <c r="K7" s="216"/>
    </row>
    <row r="8" spans="1:31">
      <c r="A8" s="216"/>
      <c r="B8" s="216"/>
      <c r="C8" s="216"/>
      <c r="D8" s="216"/>
      <c r="E8" s="217"/>
      <c r="F8" s="217"/>
      <c r="G8" s="216"/>
      <c r="H8" s="216"/>
      <c r="I8" s="217"/>
      <c r="J8" s="216"/>
      <c r="K8" s="216"/>
    </row>
    <row r="9" spans="1:31">
      <c r="A9" s="219"/>
      <c r="B9" s="219"/>
      <c r="C9" s="220"/>
      <c r="D9" s="220"/>
      <c r="E9" s="221"/>
      <c r="F9" s="221"/>
      <c r="G9" s="222" t="s">
        <v>190</v>
      </c>
      <c r="H9" s="223"/>
      <c r="I9" s="221"/>
      <c r="J9" s="222"/>
      <c r="K9" s="222"/>
    </row>
    <row r="10" spans="1:31">
      <c r="A10" s="219"/>
      <c r="B10" s="219"/>
      <c r="C10" s="220" t="s">
        <v>329</v>
      </c>
      <c r="D10" s="220"/>
      <c r="E10" s="222" t="s">
        <v>190</v>
      </c>
      <c r="F10" s="221"/>
      <c r="G10" s="224" t="s">
        <v>330</v>
      </c>
      <c r="H10" s="223" t="s">
        <v>190</v>
      </c>
      <c r="I10" s="222" t="s">
        <v>294</v>
      </c>
      <c r="J10" s="220"/>
      <c r="K10" s="222" t="s">
        <v>294</v>
      </c>
    </row>
    <row r="11" spans="1:31">
      <c r="A11" s="219"/>
      <c r="B11" s="219"/>
      <c r="C11" s="225" t="s">
        <v>293</v>
      </c>
      <c r="D11" s="220" t="s">
        <v>329</v>
      </c>
      <c r="E11" s="226" t="s">
        <v>13</v>
      </c>
      <c r="F11" s="227"/>
      <c r="G11" s="226" t="s">
        <v>293</v>
      </c>
      <c r="H11" s="222" t="s">
        <v>330</v>
      </c>
      <c r="I11" s="226" t="s">
        <v>13</v>
      </c>
      <c r="J11" s="226"/>
      <c r="K11" s="226" t="s">
        <v>330</v>
      </c>
      <c r="M11" s="224" t="s">
        <v>331</v>
      </c>
    </row>
    <row r="12" spans="1:31">
      <c r="A12" s="228" t="s">
        <v>332</v>
      </c>
      <c r="G12" s="229"/>
      <c r="H12" s="229"/>
    </row>
    <row r="13" spans="1:31">
      <c r="A13" s="3" t="s">
        <v>333</v>
      </c>
      <c r="G13" s="229"/>
      <c r="H13" s="229"/>
    </row>
    <row r="14" spans="1:31">
      <c r="G14" s="229"/>
      <c r="H14" s="229"/>
    </row>
    <row r="15" spans="1:31">
      <c r="A15" s="3" t="s">
        <v>334</v>
      </c>
      <c r="G15" s="229"/>
      <c r="H15" s="229"/>
    </row>
    <row r="16" spans="1:31">
      <c r="A16" s="3" t="s">
        <v>335</v>
      </c>
      <c r="C16" s="230">
        <f t="shared" ref="C16:D18" si="0">C33+C50+C67</f>
        <v>30615</v>
      </c>
      <c r="D16" s="230">
        <f t="shared" si="0"/>
        <v>30989</v>
      </c>
      <c r="E16" s="231">
        <v>9.6</v>
      </c>
      <c r="G16" s="2">
        <f t="shared" ref="G16:H18" si="1">G33+G50+G67</f>
        <v>293904</v>
      </c>
      <c r="H16" s="2">
        <f t="shared" si="1"/>
        <v>297494</v>
      </c>
      <c r="I16" s="231">
        <v>9.6</v>
      </c>
      <c r="K16" s="2">
        <f>K33+K50+K67</f>
        <v>297494</v>
      </c>
      <c r="M16" s="83">
        <f>I16*D16</f>
        <v>297494.39999999997</v>
      </c>
      <c r="N16" s="3">
        <v>76</v>
      </c>
      <c r="O16" s="104">
        <f>N16*D16</f>
        <v>2355164</v>
      </c>
      <c r="P16" s="232">
        <f>N16*$O$25</f>
        <v>-2.3212565360957803E-15</v>
      </c>
      <c r="Q16" s="232">
        <f>C16*P16</f>
        <v>-7.1065268852572319E-11</v>
      </c>
      <c r="R16" s="233">
        <f>ROUND(E16+P16,2)</f>
        <v>9.6</v>
      </c>
      <c r="AE16" s="83"/>
    </row>
    <row r="17" spans="1:31">
      <c r="A17" s="3" t="s">
        <v>336</v>
      </c>
      <c r="C17" s="230">
        <f t="shared" si="0"/>
        <v>4904</v>
      </c>
      <c r="D17" s="230">
        <f t="shared" si="0"/>
        <v>5043</v>
      </c>
      <c r="E17" s="231">
        <v>18.28</v>
      </c>
      <c r="G17" s="2">
        <f t="shared" si="1"/>
        <v>89645</v>
      </c>
      <c r="H17" s="2">
        <f t="shared" si="1"/>
        <v>92186</v>
      </c>
      <c r="I17" s="231">
        <v>18.28</v>
      </c>
      <c r="K17" s="2">
        <f>K34+K51+K68</f>
        <v>92186</v>
      </c>
      <c r="M17" s="83">
        <f>I17*D17</f>
        <v>92186.040000000008</v>
      </c>
      <c r="N17" s="3">
        <v>172</v>
      </c>
      <c r="O17" s="104">
        <f>N17*D17</f>
        <v>867396</v>
      </c>
      <c r="P17" s="232">
        <f>N17*$O$25</f>
        <v>-5.2533700553746604E-15</v>
      </c>
      <c r="Q17" s="232">
        <f>C17*P17</f>
        <v>-2.5762526751557335E-11</v>
      </c>
      <c r="R17" s="233">
        <f>ROUND(E17+P17,2)</f>
        <v>18.28</v>
      </c>
      <c r="AE17" s="83"/>
    </row>
    <row r="18" spans="1:31">
      <c r="A18" s="3" t="s">
        <v>337</v>
      </c>
      <c r="C18" s="230">
        <f t="shared" si="0"/>
        <v>657</v>
      </c>
      <c r="D18" s="230">
        <f t="shared" si="0"/>
        <v>677</v>
      </c>
      <c r="E18" s="231">
        <v>37.82</v>
      </c>
      <c r="G18" s="2">
        <f t="shared" si="1"/>
        <v>24848</v>
      </c>
      <c r="H18" s="2">
        <f t="shared" si="1"/>
        <v>25605</v>
      </c>
      <c r="I18" s="231">
        <v>37.82</v>
      </c>
      <c r="K18" s="2">
        <f>K35+K52+K69</f>
        <v>25605</v>
      </c>
      <c r="M18" s="83">
        <f>I18*D18</f>
        <v>25604.14</v>
      </c>
      <c r="N18" s="3">
        <v>412</v>
      </c>
      <c r="O18" s="104">
        <f>N18*D18</f>
        <v>278924</v>
      </c>
      <c r="P18" s="232">
        <f>N18*$O$25</f>
        <v>-1.2583653853571861E-14</v>
      </c>
      <c r="Q18" s="232">
        <f>C18*P18</f>
        <v>-8.2674605817967132E-12</v>
      </c>
      <c r="R18" s="233">
        <f>ROUND(E18+P18,2)</f>
        <v>37.82</v>
      </c>
      <c r="AE18" s="83"/>
    </row>
    <row r="19" spans="1:31">
      <c r="A19" s="3" t="s">
        <v>338</v>
      </c>
      <c r="C19" s="230"/>
      <c r="D19" s="230"/>
      <c r="E19" s="231"/>
      <c r="G19" s="2"/>
      <c r="H19" s="2"/>
      <c r="I19" s="231"/>
      <c r="K19" s="2"/>
      <c r="M19" s="83"/>
      <c r="O19" s="3"/>
      <c r="P19" s="232"/>
      <c r="Q19" s="232"/>
      <c r="R19" s="234"/>
      <c r="AE19" s="83"/>
    </row>
    <row r="20" spans="1:31">
      <c r="A20" s="3" t="s">
        <v>339</v>
      </c>
      <c r="C20" s="230">
        <f t="shared" ref="C20:D25" si="2">C37+C54+C71</f>
        <v>2070</v>
      </c>
      <c r="D20" s="230">
        <f t="shared" si="2"/>
        <v>2097</v>
      </c>
      <c r="E20" s="231">
        <v>10.92</v>
      </c>
      <c r="G20" s="2">
        <f t="shared" ref="G20:H23" si="3">G37+G54+G71</f>
        <v>22604</v>
      </c>
      <c r="H20" s="2">
        <f t="shared" si="3"/>
        <v>22899</v>
      </c>
      <c r="I20" s="231">
        <v>10.92</v>
      </c>
      <c r="K20" s="2">
        <f>K37+K54+K71</f>
        <v>22899</v>
      </c>
      <c r="M20" s="83">
        <f>I20*D20</f>
        <v>22899.24</v>
      </c>
      <c r="N20" s="3">
        <v>31</v>
      </c>
      <c r="O20" s="104">
        <f>N20*D20</f>
        <v>65007</v>
      </c>
      <c r="P20" s="232">
        <f>N20*$O$25</f>
        <v>-9.4682832393380513E-16</v>
      </c>
      <c r="Q20" s="232">
        <f>C20*P20</f>
        <v>-1.9599346305429768E-12</v>
      </c>
      <c r="R20" s="233">
        <f>ROUND(E20+P20,2)</f>
        <v>10.92</v>
      </c>
      <c r="AE20" s="83"/>
    </row>
    <row r="21" spans="1:31">
      <c r="A21" s="3" t="s">
        <v>340</v>
      </c>
      <c r="C21" s="230">
        <f t="shared" si="2"/>
        <v>1813</v>
      </c>
      <c r="D21" s="230">
        <f t="shared" si="2"/>
        <v>1858</v>
      </c>
      <c r="E21" s="231">
        <v>16.04</v>
      </c>
      <c r="G21" s="2">
        <f t="shared" si="3"/>
        <v>29080</v>
      </c>
      <c r="H21" s="2">
        <f t="shared" si="3"/>
        <v>29802</v>
      </c>
      <c r="I21" s="231">
        <v>16.04</v>
      </c>
      <c r="K21" s="2">
        <f>K38+K55+K72</f>
        <v>29802</v>
      </c>
      <c r="M21" s="83">
        <f>I21*D21</f>
        <v>29802.32</v>
      </c>
      <c r="N21" s="3">
        <v>85</v>
      </c>
      <c r="O21" s="104">
        <f>N21*D21</f>
        <v>157930</v>
      </c>
      <c r="P21" s="232">
        <f>N21*$O$25</f>
        <v>-2.5961421785281753E-15</v>
      </c>
      <c r="Q21" s="232">
        <f>C21*P21</f>
        <v>-4.7068057696715822E-12</v>
      </c>
      <c r="R21" s="233">
        <f>ROUND(E21+P21,2)</f>
        <v>16.04</v>
      </c>
      <c r="AE21" s="83"/>
    </row>
    <row r="22" spans="1:31">
      <c r="A22" s="3" t="s">
        <v>341</v>
      </c>
      <c r="C22" s="230">
        <f t="shared" si="2"/>
        <v>481</v>
      </c>
      <c r="D22" s="230">
        <f t="shared" si="2"/>
        <v>495</v>
      </c>
      <c r="E22" s="231">
        <v>25.88</v>
      </c>
      <c r="G22" s="2">
        <f t="shared" si="3"/>
        <v>12449</v>
      </c>
      <c r="H22" s="2">
        <f t="shared" si="3"/>
        <v>12811</v>
      </c>
      <c r="I22" s="231">
        <v>25.88</v>
      </c>
      <c r="K22" s="2">
        <f>K39+K56+K73</f>
        <v>12811</v>
      </c>
      <c r="M22" s="83">
        <f>I22*D22</f>
        <v>12810.6</v>
      </c>
      <c r="N22" s="3">
        <v>176</v>
      </c>
      <c r="O22" s="104">
        <f>N22*D22</f>
        <v>87120</v>
      </c>
      <c r="P22" s="232">
        <f>N22*$O$25</f>
        <v>-5.3755414520112801E-15</v>
      </c>
      <c r="Q22" s="232">
        <f>C22*P22</f>
        <v>-2.5856354384174258E-12</v>
      </c>
      <c r="R22" s="233">
        <f>ROUND(E22+P22,2)</f>
        <v>25.88</v>
      </c>
      <c r="AE22" s="83"/>
    </row>
    <row r="23" spans="1:31">
      <c r="A23" s="3" t="s">
        <v>342</v>
      </c>
      <c r="C23" s="230">
        <f t="shared" si="2"/>
        <v>632</v>
      </c>
      <c r="D23" s="230">
        <f t="shared" si="2"/>
        <v>647</v>
      </c>
      <c r="E23" s="235">
        <v>1</v>
      </c>
      <c r="F23" s="20"/>
      <c r="G23" s="2">
        <f t="shared" si="3"/>
        <v>632</v>
      </c>
      <c r="H23" s="2">
        <f t="shared" si="3"/>
        <v>647</v>
      </c>
      <c r="I23" s="235">
        <v>1</v>
      </c>
      <c r="J23" s="20"/>
      <c r="K23" s="2">
        <f>K40+K57+K74</f>
        <v>647</v>
      </c>
      <c r="M23" s="83">
        <f>I23*D23</f>
        <v>647</v>
      </c>
      <c r="O23" s="104">
        <f>SUM(O16:O22)</f>
        <v>3811541</v>
      </c>
      <c r="P23" s="3"/>
      <c r="Q23" s="232">
        <f>SUM(Q16:Q22)</f>
        <v>-1.1434763202455836E-10</v>
      </c>
      <c r="AE23" s="83"/>
    </row>
    <row r="24" spans="1:31">
      <c r="A24" s="3" t="s">
        <v>343</v>
      </c>
      <c r="C24" s="230">
        <f t="shared" si="2"/>
        <v>2828</v>
      </c>
      <c r="D24" s="230">
        <f t="shared" si="2"/>
        <v>2797.0833333333335</v>
      </c>
      <c r="E24" s="231"/>
      <c r="G24" s="2"/>
      <c r="H24" s="2"/>
      <c r="I24" s="231"/>
      <c r="K24" s="2"/>
      <c r="M24" s="83"/>
      <c r="O24" s="83">
        <v>-1.1641532182693481E-10</v>
      </c>
      <c r="P24" s="3"/>
      <c r="AE24" s="83"/>
    </row>
    <row r="25" spans="1:31">
      <c r="A25" s="3" t="s">
        <v>35</v>
      </c>
      <c r="C25" s="230">
        <f t="shared" si="2"/>
        <v>3727613.5</v>
      </c>
      <c r="D25" s="230">
        <f t="shared" si="2"/>
        <v>3794904.7279999279</v>
      </c>
      <c r="E25" s="235"/>
      <c r="F25" s="20"/>
      <c r="G25" s="2">
        <f>G42+G59+G76</f>
        <v>473162</v>
      </c>
      <c r="H25" s="2">
        <f>H42+H59+H76</f>
        <v>481444</v>
      </c>
      <c r="I25" s="235"/>
      <c r="J25" s="20"/>
      <c r="K25" s="236">
        <f>K42+K59+K76</f>
        <v>481444</v>
      </c>
      <c r="M25" s="83">
        <f>SUM(M16:M24)</f>
        <v>481443.73999999993</v>
      </c>
      <c r="O25" s="237">
        <f>O24/O23</f>
        <v>-3.0542849159155002E-17</v>
      </c>
      <c r="P25" s="3"/>
      <c r="AE25" s="83"/>
    </row>
    <row r="26" spans="1:31">
      <c r="A26" s="3" t="s">
        <v>344</v>
      </c>
      <c r="C26" s="230">
        <f>C43+C60+C77</f>
        <v>7475.3644456641432</v>
      </c>
      <c r="D26" s="230">
        <v>0</v>
      </c>
      <c r="E26" s="235"/>
      <c r="F26" s="20"/>
      <c r="G26" s="238">
        <f>G43+G60+G77</f>
        <v>758.26673033638372</v>
      </c>
      <c r="H26" s="238">
        <v>0</v>
      </c>
      <c r="I26" s="235"/>
      <c r="J26" s="20"/>
      <c r="K26" s="238">
        <f>K43+K60+K77</f>
        <v>0</v>
      </c>
      <c r="AE26" s="83"/>
    </row>
    <row r="27" spans="1:31" ht="16.5" thickBot="1">
      <c r="A27" s="3" t="s">
        <v>9</v>
      </c>
      <c r="C27" s="239">
        <f>C25+C26</f>
        <v>3735088.864445664</v>
      </c>
      <c r="D27" s="239">
        <f>D25+D26</f>
        <v>3794904.7279999279</v>
      </c>
      <c r="E27" s="240"/>
      <c r="F27" s="240"/>
      <c r="G27" s="240">
        <f>G25+G26</f>
        <v>473920.26673033636</v>
      </c>
      <c r="H27" s="240">
        <f>H25+H26</f>
        <v>481444</v>
      </c>
      <c r="I27" s="240"/>
      <c r="J27" s="240"/>
      <c r="K27" s="240">
        <f>K25+K26</f>
        <v>481444</v>
      </c>
      <c r="N27" s="3" t="s">
        <v>345</v>
      </c>
      <c r="O27" s="68" t="e">
        <f>#REF!*1000</f>
        <v>#REF!</v>
      </c>
      <c r="Q27" s="14"/>
      <c r="AE27" s="83"/>
    </row>
    <row r="28" spans="1:31" ht="16.5" thickTop="1">
      <c r="C28" s="241"/>
      <c r="D28" s="241"/>
      <c r="E28" s="241"/>
      <c r="F28" s="241"/>
      <c r="G28" s="229"/>
      <c r="H28" s="229"/>
      <c r="I28" s="1" t="s">
        <v>31</v>
      </c>
      <c r="J28" s="241"/>
      <c r="K28" s="2" t="s">
        <v>31</v>
      </c>
      <c r="N28" s="3" t="s">
        <v>256</v>
      </c>
      <c r="O28" s="68" t="e">
        <f>O27-K27</f>
        <v>#REF!</v>
      </c>
      <c r="P28" s="14" t="e">
        <f>(O27-K27)/K27</f>
        <v>#REF!</v>
      </c>
      <c r="Q28" s="14"/>
      <c r="AE28" s="83"/>
    </row>
    <row r="29" spans="1:31">
      <c r="A29" s="228" t="s">
        <v>332</v>
      </c>
      <c r="G29" s="229"/>
      <c r="H29" s="229"/>
      <c r="O29" s="242" t="e">
        <f>O28/(K16+K17+K18+K20+K21+K22)</f>
        <v>#REF!</v>
      </c>
      <c r="P29" s="3"/>
      <c r="AE29" s="83"/>
    </row>
    <row r="30" spans="1:31">
      <c r="A30" s="3" t="s">
        <v>346</v>
      </c>
      <c r="G30" s="229"/>
      <c r="H30" s="229"/>
      <c r="M30" s="243"/>
      <c r="N30" s="243"/>
      <c r="O30" s="243"/>
      <c r="P30" s="243"/>
      <c r="Q30" s="243"/>
      <c r="R30" s="243"/>
      <c r="S30" s="243"/>
      <c r="T30" s="243"/>
      <c r="U30" s="243"/>
      <c r="V30" s="243"/>
      <c r="W30" s="243"/>
      <c r="X30" s="243"/>
      <c r="AE30" s="83"/>
    </row>
    <row r="31" spans="1:31">
      <c r="E31" s="230"/>
      <c r="G31" s="229"/>
      <c r="H31" s="229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3"/>
      <c r="AE31" s="83"/>
    </row>
    <row r="32" spans="1:31">
      <c r="A32" s="3" t="s">
        <v>334</v>
      </c>
      <c r="G32" s="229"/>
      <c r="H32" s="229"/>
      <c r="M32" s="244"/>
      <c r="N32" s="244"/>
      <c r="O32" s="244"/>
      <c r="P32" s="73"/>
      <c r="Q32" s="245"/>
      <c r="R32" s="246"/>
      <c r="S32" s="247"/>
      <c r="T32" s="248"/>
      <c r="U32" s="244"/>
      <c r="V32" s="244"/>
      <c r="W32" s="244"/>
      <c r="X32" s="243"/>
      <c r="AE32" s="83"/>
    </row>
    <row r="33" spans="1:31">
      <c r="A33" s="3" t="s">
        <v>335</v>
      </c>
      <c r="C33" s="230">
        <f>14258+124</f>
        <v>14382</v>
      </c>
      <c r="D33" s="230">
        <f>ROUND(C33*($D$42/$C$42),0)</f>
        <v>14272</v>
      </c>
      <c r="E33" s="231">
        <v>9.6</v>
      </c>
      <c r="G33" s="2">
        <f>ROUND(E33*$C33,0)</f>
        <v>138067</v>
      </c>
      <c r="H33" s="2">
        <f>ROUND(E33*$D33,0)</f>
        <v>137011</v>
      </c>
      <c r="I33" s="231">
        <f>$I$16</f>
        <v>9.6</v>
      </c>
      <c r="K33" s="2">
        <f>ROUND(I33*$D33,0)</f>
        <v>137011</v>
      </c>
      <c r="M33" s="20"/>
      <c r="N33" s="20"/>
      <c r="O33" s="247"/>
      <c r="P33" s="73"/>
      <c r="Q33" s="244"/>
      <c r="R33" s="249"/>
      <c r="S33" s="250"/>
      <c r="T33" s="244"/>
      <c r="U33" s="247"/>
      <c r="V33" s="247"/>
      <c r="W33" s="251"/>
      <c r="X33" s="252"/>
      <c r="AE33" s="83"/>
    </row>
    <row r="34" spans="1:31">
      <c r="A34" s="3" t="s">
        <v>336</v>
      </c>
      <c r="C34" s="230">
        <f>262+12</f>
        <v>274</v>
      </c>
      <c r="D34" s="230">
        <f>ROUND(C34*($D$42/$C$42),0)</f>
        <v>272</v>
      </c>
      <c r="E34" s="231">
        <v>18.28</v>
      </c>
      <c r="G34" s="2">
        <f>ROUND(E34*$C34,0)</f>
        <v>5009</v>
      </c>
      <c r="H34" s="2">
        <f>ROUND(E34*$D34,0)</f>
        <v>4972</v>
      </c>
      <c r="I34" s="231">
        <f>$I$17</f>
        <v>18.28</v>
      </c>
      <c r="K34" s="2">
        <f>ROUND(I34*$D34,0)</f>
        <v>4972</v>
      </c>
      <c r="M34" s="20"/>
      <c r="N34" s="20"/>
      <c r="O34" s="247"/>
      <c r="P34" s="73"/>
      <c r="Q34" s="20"/>
      <c r="R34" s="253"/>
      <c r="S34" s="244"/>
      <c r="T34" s="244"/>
      <c r="U34" s="247"/>
      <c r="V34" s="247"/>
      <c r="W34" s="251"/>
      <c r="X34" s="252"/>
      <c r="AE34" s="83"/>
    </row>
    <row r="35" spans="1:31">
      <c r="A35" s="3" t="s">
        <v>337</v>
      </c>
      <c r="C35" s="230">
        <f>2</f>
        <v>2</v>
      </c>
      <c r="D35" s="230">
        <f>ROUND(C35*($D$42/$C$42),0)</f>
        <v>2</v>
      </c>
      <c r="E35" s="231">
        <v>37.82</v>
      </c>
      <c r="G35" s="2">
        <f>ROUND(E35*$C35,0)</f>
        <v>76</v>
      </c>
      <c r="H35" s="2">
        <f>ROUND(E35*$D35,0)</f>
        <v>76</v>
      </c>
      <c r="I35" s="231">
        <f>$I$18</f>
        <v>37.82</v>
      </c>
      <c r="K35" s="2">
        <f>ROUND(I35*$D35,0)</f>
        <v>76</v>
      </c>
      <c r="M35" s="20"/>
      <c r="N35" s="20"/>
      <c r="O35" s="247"/>
      <c r="P35" s="73"/>
      <c r="Q35" s="20"/>
      <c r="R35" s="253"/>
      <c r="S35" s="244"/>
      <c r="T35" s="244"/>
      <c r="U35" s="247"/>
      <c r="V35" s="247"/>
      <c r="W35" s="251"/>
      <c r="X35" s="252"/>
      <c r="AE35" s="83"/>
    </row>
    <row r="36" spans="1:31">
      <c r="A36" s="3" t="s">
        <v>338</v>
      </c>
      <c r="C36" s="230"/>
      <c r="D36" s="230"/>
      <c r="E36" s="231"/>
      <c r="G36" s="2"/>
      <c r="H36" s="2"/>
      <c r="I36" s="231"/>
      <c r="K36" s="2"/>
      <c r="M36" s="20"/>
      <c r="N36" s="20"/>
      <c r="O36" s="247"/>
      <c r="P36" s="73"/>
      <c r="Q36" s="20"/>
      <c r="R36" s="253"/>
      <c r="S36" s="244"/>
      <c r="T36" s="244"/>
      <c r="U36" s="247"/>
      <c r="V36" s="247"/>
      <c r="W36" s="251"/>
      <c r="X36" s="252"/>
      <c r="AE36" s="83"/>
    </row>
    <row r="37" spans="1:31">
      <c r="A37" s="3" t="s">
        <v>339</v>
      </c>
      <c r="C37" s="230">
        <f>921</f>
        <v>921</v>
      </c>
      <c r="D37" s="230">
        <f>ROUND(C37*($D$42/$C$42),0)</f>
        <v>914</v>
      </c>
      <c r="E37" s="231">
        <v>10.92</v>
      </c>
      <c r="G37" s="2">
        <f>ROUND(E37*$C37,0)</f>
        <v>10057</v>
      </c>
      <c r="H37" s="2">
        <f>ROUND(E37*$D37,0)</f>
        <v>9981</v>
      </c>
      <c r="I37" s="231">
        <f>$I$20</f>
        <v>10.92</v>
      </c>
      <c r="K37" s="2">
        <f>ROUND(I37*$D37,0)</f>
        <v>9981</v>
      </c>
      <c r="M37" s="20"/>
      <c r="N37" s="20"/>
      <c r="O37" s="247"/>
      <c r="P37" s="73"/>
      <c r="Q37" s="20"/>
      <c r="R37" s="253"/>
      <c r="S37" s="244"/>
      <c r="T37" s="244"/>
      <c r="U37" s="247"/>
      <c r="V37" s="247"/>
      <c r="W37" s="251"/>
      <c r="X37" s="252"/>
      <c r="AE37" s="83"/>
    </row>
    <row r="38" spans="1:31">
      <c r="A38" s="3" t="s">
        <v>340</v>
      </c>
      <c r="C38" s="230">
        <f>234</f>
        <v>234</v>
      </c>
      <c r="D38" s="230">
        <f>ROUND(C38*($D$42/$C$42),0)</f>
        <v>232</v>
      </c>
      <c r="E38" s="231">
        <v>16.04</v>
      </c>
      <c r="G38" s="2">
        <f>ROUND(E38*$C38,0)</f>
        <v>3753</v>
      </c>
      <c r="H38" s="2">
        <f>ROUND(E38*$D38,0)</f>
        <v>3721</v>
      </c>
      <c r="I38" s="231">
        <f>$I$21</f>
        <v>16.04</v>
      </c>
      <c r="K38" s="2">
        <f>ROUND(I38*$D38,0)</f>
        <v>3721</v>
      </c>
      <c r="M38" s="20"/>
      <c r="N38" s="20"/>
      <c r="O38" s="247"/>
      <c r="P38" s="73"/>
      <c r="Q38" s="20"/>
      <c r="R38" s="253"/>
      <c r="S38" s="244"/>
      <c r="T38" s="244"/>
      <c r="U38" s="247"/>
      <c r="V38" s="247"/>
      <c r="W38" s="251"/>
      <c r="X38" s="252"/>
      <c r="AE38" s="83"/>
    </row>
    <row r="39" spans="1:31">
      <c r="A39" s="3" t="s">
        <v>341</v>
      </c>
      <c r="C39" s="230">
        <f>12</f>
        <v>12</v>
      </c>
      <c r="D39" s="230">
        <f>ROUND(C39*($D$42/$C$42),0)</f>
        <v>12</v>
      </c>
      <c r="E39" s="231">
        <v>25.88</v>
      </c>
      <c r="G39" s="2">
        <f>ROUND(E39*$C39,0)</f>
        <v>311</v>
      </c>
      <c r="H39" s="2">
        <f>ROUND(E39*$D39,0)</f>
        <v>311</v>
      </c>
      <c r="I39" s="231">
        <f>$I$22</f>
        <v>25.88</v>
      </c>
      <c r="K39" s="2">
        <f>ROUND(I39*$D39,0)</f>
        <v>311</v>
      </c>
      <c r="M39" s="20"/>
      <c r="N39" s="20"/>
      <c r="O39" s="247"/>
      <c r="P39" s="73"/>
      <c r="Q39" s="20"/>
      <c r="R39" s="253"/>
      <c r="S39" s="244"/>
      <c r="T39" s="244"/>
      <c r="U39" s="247"/>
      <c r="V39" s="247"/>
      <c r="W39" s="251"/>
      <c r="X39" s="252"/>
      <c r="AE39" s="83"/>
    </row>
    <row r="40" spans="1:31">
      <c r="A40" s="3" t="s">
        <v>342</v>
      </c>
      <c r="C40" s="230">
        <f>125+12+2</f>
        <v>139</v>
      </c>
      <c r="D40" s="230">
        <f>ROUND(C40*($D$42/$C$42),0)</f>
        <v>138</v>
      </c>
      <c r="E40" s="235">
        <v>1</v>
      </c>
      <c r="F40" s="20"/>
      <c r="G40" s="238">
        <f>ROUND(E40*$C40,0)</f>
        <v>139</v>
      </c>
      <c r="H40" s="238">
        <f>ROUND(E40*$D40,0)</f>
        <v>138</v>
      </c>
      <c r="I40" s="235">
        <f>$I$23</f>
        <v>1</v>
      </c>
      <c r="J40" s="20"/>
      <c r="K40" s="238">
        <f>ROUND(I40*$D40,0)</f>
        <v>138</v>
      </c>
      <c r="M40" s="244"/>
      <c r="N40" s="244"/>
      <c r="O40" s="247"/>
      <c r="P40" s="73"/>
      <c r="Q40" s="20"/>
      <c r="R40" s="244"/>
      <c r="S40" s="244"/>
      <c r="T40" s="244"/>
      <c r="U40" s="247"/>
      <c r="V40" s="247"/>
      <c r="W40" s="247"/>
      <c r="X40" s="252"/>
      <c r="AE40" s="83"/>
    </row>
    <row r="41" spans="1:31">
      <c r="A41" s="3" t="s">
        <v>343</v>
      </c>
      <c r="C41" s="230">
        <v>1293</v>
      </c>
      <c r="D41" s="230">
        <v>1276.1666666666667</v>
      </c>
      <c r="E41" s="231"/>
      <c r="G41" s="2"/>
      <c r="H41" s="2"/>
      <c r="I41" s="231"/>
      <c r="K41" s="2"/>
      <c r="M41" s="244"/>
      <c r="N41" s="244"/>
      <c r="O41" s="244"/>
      <c r="P41" s="244"/>
      <c r="Q41" s="244"/>
      <c r="R41" s="244"/>
      <c r="S41" s="244"/>
      <c r="T41" s="244"/>
      <c r="U41" s="254"/>
      <c r="V41" s="244"/>
      <c r="W41" s="244"/>
      <c r="X41" s="243"/>
      <c r="AE41" s="83"/>
    </row>
    <row r="42" spans="1:31">
      <c r="A42" s="3" t="s">
        <v>35</v>
      </c>
      <c r="C42" s="230">
        <v>1187224</v>
      </c>
      <c r="D42" s="230">
        <v>1178171.795773752</v>
      </c>
      <c r="E42" s="235"/>
      <c r="F42" s="20"/>
      <c r="G42" s="238">
        <f>SUM(G33:G40)</f>
        <v>157412</v>
      </c>
      <c r="H42" s="238">
        <f>SUM(H33:H40)</f>
        <v>156210</v>
      </c>
      <c r="I42" s="235"/>
      <c r="J42" s="20"/>
      <c r="K42" s="238">
        <f>SUM(K33:K40)</f>
        <v>156210</v>
      </c>
      <c r="M42" s="244"/>
      <c r="N42" s="244"/>
      <c r="O42" s="253"/>
      <c r="P42" s="244"/>
      <c r="Q42" s="20"/>
      <c r="R42" s="20"/>
      <c r="S42" s="20"/>
      <c r="T42" s="244"/>
      <c r="U42" s="244"/>
      <c r="V42" s="244"/>
      <c r="W42" s="244"/>
      <c r="X42" s="243"/>
      <c r="AE42" s="83"/>
    </row>
    <row r="43" spans="1:31">
      <c r="A43" s="3" t="s">
        <v>344</v>
      </c>
      <c r="C43" s="230">
        <v>718.56078337023234</v>
      </c>
      <c r="D43" s="230">
        <v>0</v>
      </c>
      <c r="E43" s="235"/>
      <c r="F43" s="20"/>
      <c r="G43" s="238">
        <v>42.574697195479054</v>
      </c>
      <c r="H43" s="238">
        <v>0</v>
      </c>
      <c r="I43" s="235"/>
      <c r="J43" s="20"/>
      <c r="K43" s="238">
        <v>0</v>
      </c>
      <c r="M43" s="255"/>
      <c r="N43" s="255"/>
      <c r="O43" s="256"/>
      <c r="P43" s="243"/>
      <c r="Q43" s="243"/>
      <c r="R43" s="249"/>
      <c r="S43" s="247"/>
      <c r="T43" s="244"/>
      <c r="U43" s="243"/>
      <c r="V43" s="243"/>
      <c r="W43" s="243"/>
      <c r="X43" s="243"/>
      <c r="AE43" s="83"/>
    </row>
    <row r="44" spans="1:31" ht="16.5" thickBot="1">
      <c r="A44" s="3" t="s">
        <v>9</v>
      </c>
      <c r="C44" s="239">
        <f>C42+C43</f>
        <v>1187942.5607833702</v>
      </c>
      <c r="D44" s="239">
        <f>SUM(D42:D43)</f>
        <v>1178171.795773752</v>
      </c>
      <c r="E44" s="240"/>
      <c r="F44" s="240"/>
      <c r="G44" s="240">
        <f>G42+G43</f>
        <v>157454.57469719546</v>
      </c>
      <c r="H44" s="240">
        <f>H42+H43</f>
        <v>156210</v>
      </c>
      <c r="I44" s="240"/>
      <c r="J44" s="240"/>
      <c r="K44" s="240">
        <f>K42+K43</f>
        <v>156210</v>
      </c>
      <c r="M44" s="257"/>
      <c r="N44" s="257"/>
      <c r="O44" s="258"/>
      <c r="P44" s="243"/>
      <c r="Q44" s="243"/>
      <c r="R44" s="244"/>
      <c r="S44" s="244"/>
      <c r="T44" s="244"/>
      <c r="U44" s="243"/>
      <c r="V44" s="243"/>
      <c r="W44" s="243"/>
      <c r="X44" s="243"/>
      <c r="AE44" s="83"/>
    </row>
    <row r="45" spans="1:31" ht="16.5" thickTop="1">
      <c r="C45" s="241"/>
      <c r="D45" s="241"/>
      <c r="E45" s="241"/>
      <c r="F45" s="241"/>
      <c r="G45" s="229"/>
      <c r="H45" s="229"/>
      <c r="I45" s="1" t="s">
        <v>31</v>
      </c>
      <c r="J45" s="241"/>
      <c r="K45" s="2" t="s">
        <v>31</v>
      </c>
      <c r="P45" s="73"/>
      <c r="Q45" s="20"/>
      <c r="R45" s="20"/>
      <c r="S45" s="20"/>
      <c r="T45" s="244"/>
      <c r="U45" s="244"/>
      <c r="V45" s="244"/>
      <c r="W45" s="244"/>
      <c r="X45" s="244"/>
      <c r="Y45" s="20"/>
      <c r="Z45" s="20"/>
      <c r="AE45" s="83"/>
    </row>
    <row r="46" spans="1:31">
      <c r="A46" s="228" t="s">
        <v>332</v>
      </c>
      <c r="G46" s="229"/>
      <c r="H46" s="229"/>
      <c r="P46" s="73"/>
      <c r="Q46" s="20"/>
      <c r="R46" s="20"/>
      <c r="S46" s="20"/>
      <c r="T46" s="244"/>
      <c r="U46" s="244"/>
      <c r="V46" s="244"/>
      <c r="W46" s="244"/>
      <c r="X46" s="244"/>
      <c r="Y46" s="20"/>
      <c r="Z46" s="20"/>
      <c r="AE46" s="83"/>
    </row>
    <row r="47" spans="1:31">
      <c r="A47" s="3" t="s">
        <v>347</v>
      </c>
      <c r="G47" s="229"/>
      <c r="H47" s="229"/>
      <c r="M47" s="243"/>
      <c r="N47" s="243"/>
      <c r="O47" s="243"/>
      <c r="P47" s="244"/>
      <c r="Q47" s="244"/>
      <c r="R47" s="244"/>
      <c r="S47" s="244"/>
      <c r="T47" s="244"/>
      <c r="U47" s="244"/>
      <c r="V47" s="244"/>
      <c r="W47" s="244"/>
      <c r="X47" s="244"/>
      <c r="Y47" s="20"/>
      <c r="Z47" s="20"/>
      <c r="AE47" s="83"/>
    </row>
    <row r="48" spans="1:31">
      <c r="G48" s="229"/>
      <c r="H48" s="229"/>
      <c r="M48" s="243"/>
      <c r="N48" s="243"/>
      <c r="O48" s="243"/>
      <c r="P48" s="244"/>
      <c r="Q48" s="244"/>
      <c r="R48" s="244"/>
      <c r="S48" s="244"/>
      <c r="T48" s="244"/>
      <c r="U48" s="244"/>
      <c r="V48" s="244"/>
      <c r="W48" s="244"/>
      <c r="X48" s="244"/>
      <c r="Y48" s="20"/>
      <c r="Z48" s="20"/>
      <c r="AE48" s="83"/>
    </row>
    <row r="49" spans="1:31">
      <c r="A49" s="3" t="s">
        <v>334</v>
      </c>
      <c r="G49" s="229"/>
      <c r="H49" s="229"/>
      <c r="M49" s="243"/>
      <c r="N49" s="243"/>
      <c r="O49" s="243"/>
      <c r="P49" s="73"/>
      <c r="Q49" s="245"/>
      <c r="R49" s="246"/>
      <c r="S49" s="247"/>
      <c r="T49" s="248"/>
      <c r="U49" s="244"/>
      <c r="V49" s="244"/>
      <c r="W49" s="244"/>
      <c r="X49" s="244"/>
      <c r="Y49" s="20"/>
      <c r="Z49" s="20"/>
      <c r="AE49" s="83"/>
    </row>
    <row r="50" spans="1:31">
      <c r="A50" s="3" t="s">
        <v>335</v>
      </c>
      <c r="C50" s="230">
        <f>8661+12+6864+36</f>
        <v>15573</v>
      </c>
      <c r="D50" s="230">
        <f>ROUND(C50*($D$59/$C$59),0)</f>
        <v>16032</v>
      </c>
      <c r="E50" s="231">
        <v>9.6</v>
      </c>
      <c r="G50" s="2">
        <f>ROUND(E50*$C50,0)</f>
        <v>149501</v>
      </c>
      <c r="H50" s="2">
        <f>ROUND(E50*$D50,0)</f>
        <v>153907</v>
      </c>
      <c r="I50" s="231">
        <f>$I$16</f>
        <v>9.6</v>
      </c>
      <c r="K50" s="2">
        <f>ROUND(I50*$D50,0)</f>
        <v>153907</v>
      </c>
      <c r="O50" s="252"/>
      <c r="P50" s="73"/>
      <c r="Q50" s="244"/>
      <c r="R50" s="249"/>
      <c r="S50" s="250"/>
      <c r="T50" s="244"/>
      <c r="U50" s="247"/>
      <c r="V50" s="247"/>
      <c r="W50" s="251"/>
      <c r="X50" s="247"/>
      <c r="Y50" s="20"/>
      <c r="Z50" s="20"/>
      <c r="AE50" s="83"/>
    </row>
    <row r="51" spans="1:31">
      <c r="A51" s="3" t="s">
        <v>336</v>
      </c>
      <c r="C51" s="230">
        <f>3458+252+477</f>
        <v>4187</v>
      </c>
      <c r="D51" s="230">
        <f>ROUND(C51*($D$59/$C$59),0)</f>
        <v>4311</v>
      </c>
      <c r="E51" s="231">
        <v>18.28</v>
      </c>
      <c r="G51" s="2">
        <f>ROUND(E51*$C51,0)</f>
        <v>76538</v>
      </c>
      <c r="H51" s="2">
        <f>ROUND(E51*$D51,0)</f>
        <v>78805</v>
      </c>
      <c r="I51" s="231">
        <f>$I$17</f>
        <v>18.28</v>
      </c>
      <c r="K51" s="2">
        <f>ROUND(I51*$D51,0)</f>
        <v>78805</v>
      </c>
      <c r="O51" s="252"/>
      <c r="P51" s="73"/>
      <c r="Q51" s="20"/>
      <c r="R51" s="253"/>
      <c r="S51" s="244"/>
      <c r="T51" s="244"/>
      <c r="U51" s="247"/>
      <c r="V51" s="247"/>
      <c r="W51" s="251"/>
      <c r="X51" s="247"/>
      <c r="Y51" s="20"/>
      <c r="Z51" s="20"/>
      <c r="AE51" s="83"/>
    </row>
    <row r="52" spans="1:31">
      <c r="A52" s="3" t="s">
        <v>337</v>
      </c>
      <c r="C52" s="230">
        <f>511+48+36+12</f>
        <v>607</v>
      </c>
      <c r="D52" s="230">
        <f>ROUND(C52*($D$59/$C$59),0)</f>
        <v>625</v>
      </c>
      <c r="E52" s="231">
        <v>37.82</v>
      </c>
      <c r="G52" s="2">
        <f>ROUND(E52*$C52,0)</f>
        <v>22957</v>
      </c>
      <c r="H52" s="2">
        <f>ROUND(E52*$D52,0)</f>
        <v>23638</v>
      </c>
      <c r="I52" s="231">
        <f>$I$18</f>
        <v>37.82</v>
      </c>
      <c r="K52" s="2">
        <f>ROUND(I52*$D52,0)</f>
        <v>23638</v>
      </c>
      <c r="O52" s="252"/>
      <c r="P52" s="73"/>
      <c r="Q52" s="20"/>
      <c r="R52" s="253"/>
      <c r="S52" s="244"/>
      <c r="T52" s="244"/>
      <c r="U52" s="247"/>
      <c r="V52" s="247"/>
      <c r="W52" s="251"/>
      <c r="X52" s="247"/>
      <c r="Y52" s="20"/>
      <c r="Z52" s="20"/>
      <c r="AE52" s="83"/>
    </row>
    <row r="53" spans="1:31">
      <c r="A53" s="3" t="s">
        <v>338</v>
      </c>
      <c r="C53" s="230"/>
      <c r="D53" s="230"/>
      <c r="E53" s="231"/>
      <c r="G53" s="2"/>
      <c r="H53" s="2"/>
      <c r="I53" s="231"/>
      <c r="K53" s="2"/>
      <c r="O53" s="252"/>
      <c r="P53" s="73"/>
      <c r="Q53" s="20"/>
      <c r="R53" s="253"/>
      <c r="S53" s="244"/>
      <c r="T53" s="244"/>
      <c r="U53" s="247"/>
      <c r="V53" s="247"/>
      <c r="W53" s="251"/>
      <c r="X53" s="247"/>
      <c r="Y53" s="20"/>
      <c r="Z53" s="20"/>
      <c r="AE53" s="83"/>
    </row>
    <row r="54" spans="1:31">
      <c r="A54" s="3" t="s">
        <v>339</v>
      </c>
      <c r="C54" s="230">
        <f>634+503</f>
        <v>1137</v>
      </c>
      <c r="D54" s="230">
        <f>ROUND(C54*($D$59/$C$59),0)</f>
        <v>1171</v>
      </c>
      <c r="E54" s="231">
        <v>10.92</v>
      </c>
      <c r="G54" s="2">
        <f>ROUND(E54*$C54,0)</f>
        <v>12416</v>
      </c>
      <c r="H54" s="2">
        <f>ROUND(E54*$D54,0)</f>
        <v>12787</v>
      </c>
      <c r="I54" s="231">
        <f>$I$20</f>
        <v>10.92</v>
      </c>
      <c r="K54" s="2">
        <f>ROUND(I54*$D54,0)</f>
        <v>12787</v>
      </c>
      <c r="O54" s="252"/>
      <c r="P54" s="73"/>
      <c r="Q54" s="20"/>
      <c r="R54" s="253"/>
      <c r="S54" s="244"/>
      <c r="T54" s="244"/>
      <c r="U54" s="247"/>
      <c r="V54" s="247"/>
      <c r="W54" s="251"/>
      <c r="X54" s="247"/>
      <c r="Y54" s="20"/>
      <c r="Z54" s="20"/>
      <c r="AE54" s="83"/>
    </row>
    <row r="55" spans="1:31">
      <c r="A55" s="3" t="s">
        <v>340</v>
      </c>
      <c r="C55" s="230">
        <f>1234+237</f>
        <v>1471</v>
      </c>
      <c r="D55" s="230">
        <f>ROUND(C55*($D$59/$C$59),0)</f>
        <v>1514</v>
      </c>
      <c r="E55" s="231">
        <v>16.04</v>
      </c>
      <c r="G55" s="2">
        <f>ROUND(E55*$C55,0)</f>
        <v>23595</v>
      </c>
      <c r="H55" s="2">
        <f>ROUND(E55*$D55,0)</f>
        <v>24285</v>
      </c>
      <c r="I55" s="231">
        <f>$I$21</f>
        <v>16.04</v>
      </c>
      <c r="K55" s="2">
        <f>ROUND(I55*$D55,0)</f>
        <v>24285</v>
      </c>
      <c r="O55" s="252"/>
      <c r="P55" s="73"/>
      <c r="Q55" s="20"/>
      <c r="R55" s="253"/>
      <c r="S55" s="244"/>
      <c r="T55" s="244"/>
      <c r="U55" s="247"/>
      <c r="V55" s="247"/>
      <c r="W55" s="251"/>
      <c r="X55" s="247"/>
      <c r="Y55" s="20"/>
      <c r="Z55" s="20"/>
      <c r="AE55" s="83"/>
    </row>
    <row r="56" spans="1:31">
      <c r="A56" s="3" t="s">
        <v>341</v>
      </c>
      <c r="C56" s="230">
        <f>385+48</f>
        <v>433</v>
      </c>
      <c r="D56" s="230">
        <f>ROUND(C56*($D$59/$C$59),0)</f>
        <v>446</v>
      </c>
      <c r="E56" s="231">
        <v>25.88</v>
      </c>
      <c r="G56" s="2">
        <f>ROUND(E56*$C56,0)</f>
        <v>11206</v>
      </c>
      <c r="H56" s="2">
        <f>ROUND(E56*$D56,0)</f>
        <v>11542</v>
      </c>
      <c r="I56" s="231">
        <f>$I$22</f>
        <v>25.88</v>
      </c>
      <c r="K56" s="2">
        <f>ROUND(I56*$D56,0)</f>
        <v>11542</v>
      </c>
      <c r="O56" s="252"/>
      <c r="P56" s="73"/>
      <c r="Q56" s="20"/>
      <c r="R56" s="253"/>
      <c r="S56" s="244"/>
      <c r="T56" s="244"/>
      <c r="U56" s="247"/>
      <c r="V56" s="247"/>
      <c r="W56" s="251"/>
      <c r="X56" s="247"/>
      <c r="Y56" s="20"/>
      <c r="Z56" s="20"/>
      <c r="AE56" s="83"/>
    </row>
    <row r="57" spans="1:31">
      <c r="A57" s="3" t="s">
        <v>342</v>
      </c>
      <c r="C57" s="230">
        <f>12+252+48+36+12</f>
        <v>360</v>
      </c>
      <c r="D57" s="230">
        <f>ROUND(C57*($D$59/$C$59),0)</f>
        <v>371</v>
      </c>
      <c r="E57" s="235">
        <v>1</v>
      </c>
      <c r="F57" s="20"/>
      <c r="G57" s="238">
        <f>ROUND(E57*$C57,0)</f>
        <v>360</v>
      </c>
      <c r="H57" s="238">
        <f>ROUND(E57*$D57,0)</f>
        <v>371</v>
      </c>
      <c r="I57" s="235">
        <f>$I$23</f>
        <v>1</v>
      </c>
      <c r="J57" s="20"/>
      <c r="K57" s="238">
        <f>ROUND(I57*$D57,0)</f>
        <v>371</v>
      </c>
      <c r="M57" s="243"/>
      <c r="N57" s="243"/>
      <c r="O57" s="247"/>
      <c r="P57" s="73"/>
      <c r="Q57" s="20"/>
      <c r="R57" s="244"/>
      <c r="S57" s="244"/>
      <c r="T57" s="244"/>
      <c r="U57" s="247"/>
      <c r="V57" s="247"/>
      <c r="W57" s="247"/>
      <c r="X57" s="247"/>
      <c r="Y57" s="20"/>
      <c r="Z57" s="20"/>
      <c r="AE57" s="83"/>
    </row>
    <row r="58" spans="1:31">
      <c r="A58" s="3" t="s">
        <v>343</v>
      </c>
      <c r="C58" s="230">
        <v>1470</v>
      </c>
      <c r="D58" s="230">
        <v>1459</v>
      </c>
      <c r="E58" s="231"/>
      <c r="G58" s="2"/>
      <c r="H58" s="2"/>
      <c r="I58" s="231"/>
      <c r="K58" s="2"/>
      <c r="M58" s="243"/>
      <c r="N58" s="243"/>
      <c r="O58" s="243"/>
      <c r="P58" s="244"/>
      <c r="Q58" s="244"/>
      <c r="R58" s="244"/>
      <c r="S58" s="244"/>
      <c r="T58" s="244"/>
      <c r="U58" s="254"/>
      <c r="V58" s="244"/>
      <c r="W58" s="244"/>
      <c r="X58" s="244"/>
      <c r="Y58" s="20"/>
      <c r="Z58" s="20"/>
      <c r="AE58" s="83"/>
    </row>
    <row r="59" spans="1:31">
      <c r="A59" s="3" t="s">
        <v>35</v>
      </c>
      <c r="C59" s="230">
        <v>2378799.5</v>
      </c>
      <c r="D59" s="230">
        <v>2448984.1343942713</v>
      </c>
      <c r="E59" s="235"/>
      <c r="F59" s="20"/>
      <c r="G59" s="238">
        <f>SUM(G50:G57)</f>
        <v>296573</v>
      </c>
      <c r="H59" s="238">
        <f>SUM(H50:H57)</f>
        <v>305335</v>
      </c>
      <c r="I59" s="235"/>
      <c r="J59" s="20"/>
      <c r="K59" s="238">
        <f>SUM(K50:K57)</f>
        <v>305335</v>
      </c>
      <c r="M59" s="243"/>
      <c r="N59" s="243"/>
      <c r="O59" s="256"/>
      <c r="P59" s="244"/>
      <c r="Q59" s="20"/>
      <c r="R59" s="20"/>
      <c r="S59" s="20"/>
      <c r="T59" s="244"/>
      <c r="U59" s="244"/>
      <c r="V59" s="244"/>
      <c r="W59" s="244"/>
      <c r="X59" s="244"/>
      <c r="Y59" s="20"/>
      <c r="Z59" s="20"/>
      <c r="AE59" s="83"/>
    </row>
    <row r="60" spans="1:31">
      <c r="A60" s="3" t="s">
        <v>344</v>
      </c>
      <c r="C60" s="230">
        <v>10407.99096753577</v>
      </c>
      <c r="D60" s="230">
        <v>0</v>
      </c>
      <c r="E60" s="235"/>
      <c r="F60" s="20"/>
      <c r="G60" s="238">
        <v>1073.2189733021287</v>
      </c>
      <c r="H60" s="238">
        <v>0</v>
      </c>
      <c r="I60" s="235"/>
      <c r="J60" s="20"/>
      <c r="K60" s="238">
        <v>0</v>
      </c>
      <c r="M60" s="255"/>
      <c r="N60" s="255"/>
      <c r="O60" s="256"/>
      <c r="P60" s="244"/>
      <c r="Q60" s="244"/>
      <c r="R60" s="249"/>
      <c r="S60" s="247"/>
      <c r="T60" s="244"/>
      <c r="U60" s="244"/>
      <c r="V60" s="244"/>
      <c r="W60" s="244"/>
      <c r="X60" s="244"/>
      <c r="Y60" s="20"/>
      <c r="Z60" s="20"/>
      <c r="AE60" s="83"/>
    </row>
    <row r="61" spans="1:31" ht="16.5" thickBot="1">
      <c r="A61" s="3" t="s">
        <v>9</v>
      </c>
      <c r="C61" s="239">
        <f>C59+C60</f>
        <v>2389207.4909675359</v>
      </c>
      <c r="D61" s="239">
        <f>SUM(D59:D60)</f>
        <v>2448984.1343942713</v>
      </c>
      <c r="E61" s="240"/>
      <c r="F61" s="240"/>
      <c r="G61" s="240">
        <f>G59+G60</f>
        <v>297646.21897330211</v>
      </c>
      <c r="H61" s="240">
        <f>H59+H60</f>
        <v>305335</v>
      </c>
      <c r="I61" s="240"/>
      <c r="J61" s="240"/>
      <c r="K61" s="240">
        <f>K59+K60</f>
        <v>305335</v>
      </c>
      <c r="M61" s="257"/>
      <c r="N61" s="257"/>
      <c r="O61" s="258"/>
      <c r="P61" s="244"/>
      <c r="Q61" s="244"/>
      <c r="R61" s="244"/>
      <c r="S61" s="244"/>
      <c r="T61" s="244"/>
      <c r="U61" s="244"/>
      <c r="V61" s="244"/>
      <c r="W61" s="244"/>
      <c r="X61" s="244"/>
      <c r="Y61" s="20"/>
      <c r="Z61" s="20"/>
      <c r="AE61" s="83"/>
    </row>
    <row r="62" spans="1:31" ht="16.5" thickTop="1">
      <c r="C62" s="241"/>
      <c r="D62" s="241"/>
      <c r="E62" s="241"/>
      <c r="F62" s="241"/>
      <c r="G62" s="229"/>
      <c r="H62" s="229"/>
      <c r="I62" s="1" t="s">
        <v>31</v>
      </c>
      <c r="J62" s="241"/>
      <c r="K62" s="2" t="s">
        <v>31</v>
      </c>
      <c r="AE62" s="83"/>
    </row>
    <row r="63" spans="1:31">
      <c r="A63" s="228" t="s">
        <v>332</v>
      </c>
      <c r="G63" s="229"/>
      <c r="H63" s="229"/>
      <c r="AE63" s="83"/>
    </row>
    <row r="64" spans="1:31">
      <c r="A64" s="3" t="s">
        <v>348</v>
      </c>
      <c r="G64" s="229"/>
      <c r="H64" s="229"/>
      <c r="M64" s="243"/>
      <c r="N64" s="243"/>
      <c r="O64" s="243"/>
      <c r="P64" s="243"/>
      <c r="Q64" s="243"/>
      <c r="R64" s="243"/>
      <c r="S64" s="243"/>
      <c r="T64" s="243"/>
      <c r="U64" s="243"/>
      <c r="V64" s="243"/>
      <c r="W64" s="243"/>
      <c r="X64" s="243"/>
      <c r="AE64" s="83"/>
    </row>
    <row r="65" spans="1:31">
      <c r="G65" s="229"/>
      <c r="H65" s="229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0"/>
      <c r="AE65" s="83"/>
    </row>
    <row r="66" spans="1:31">
      <c r="A66" s="3" t="s">
        <v>334</v>
      </c>
      <c r="G66" s="229"/>
      <c r="H66" s="229"/>
      <c r="M66" s="244"/>
      <c r="N66" s="244"/>
      <c r="O66" s="244"/>
      <c r="P66" s="73"/>
      <c r="Q66" s="245"/>
      <c r="R66" s="246"/>
      <c r="S66" s="247"/>
      <c r="T66" s="248"/>
      <c r="U66" s="244"/>
      <c r="V66" s="244"/>
      <c r="W66" s="244"/>
      <c r="X66" s="244"/>
      <c r="Y66" s="20"/>
      <c r="AE66" s="83"/>
    </row>
    <row r="67" spans="1:31">
      <c r="A67" s="3" t="s">
        <v>335</v>
      </c>
      <c r="C67" s="230">
        <f>336+192+132</f>
        <v>660</v>
      </c>
      <c r="D67" s="230">
        <f>ROUND(C67*($D$76/$C$76),0)</f>
        <v>685</v>
      </c>
      <c r="E67" s="231">
        <v>9.6</v>
      </c>
      <c r="G67" s="2">
        <f>ROUND(E67*$C67,0)</f>
        <v>6336</v>
      </c>
      <c r="H67" s="2">
        <f>ROUND(E67*$D67,0)</f>
        <v>6576</v>
      </c>
      <c r="I67" s="231">
        <f>$I$16</f>
        <v>9.6</v>
      </c>
      <c r="K67" s="2">
        <f>ROUND(I67*$D67,0)</f>
        <v>6576</v>
      </c>
      <c r="M67" s="20"/>
      <c r="N67" s="20"/>
      <c r="O67" s="247"/>
      <c r="P67" s="73"/>
      <c r="Q67" s="244"/>
      <c r="R67" s="249"/>
      <c r="S67" s="250"/>
      <c r="T67" s="244"/>
      <c r="U67" s="247"/>
      <c r="V67" s="247"/>
      <c r="W67" s="251"/>
      <c r="X67" s="247"/>
      <c r="Y67" s="20"/>
      <c r="AE67" s="83"/>
    </row>
    <row r="68" spans="1:31">
      <c r="A68" s="3" t="s">
        <v>336</v>
      </c>
      <c r="C68" s="230">
        <f>407+36</f>
        <v>443</v>
      </c>
      <c r="D68" s="230">
        <f>ROUND(C68*($D$76/$C$76),0)</f>
        <v>460</v>
      </c>
      <c r="E68" s="231">
        <v>18.28</v>
      </c>
      <c r="G68" s="2">
        <f>ROUND(E68*$C68,0)</f>
        <v>8098</v>
      </c>
      <c r="H68" s="2">
        <f>ROUND(E68*$D68,0)</f>
        <v>8409</v>
      </c>
      <c r="I68" s="231">
        <f>$I$17</f>
        <v>18.28</v>
      </c>
      <c r="K68" s="2">
        <f>ROUND(I68*$D68,0)</f>
        <v>8409</v>
      </c>
      <c r="M68" s="20"/>
      <c r="N68" s="20"/>
      <c r="O68" s="247"/>
      <c r="P68" s="73"/>
      <c r="Q68" s="20"/>
      <c r="R68" s="253"/>
      <c r="S68" s="244"/>
      <c r="T68" s="244"/>
      <c r="U68" s="247"/>
      <c r="V68" s="247"/>
      <c r="W68" s="251"/>
      <c r="X68" s="247"/>
      <c r="Y68" s="20"/>
      <c r="AE68" s="83"/>
    </row>
    <row r="69" spans="1:31">
      <c r="A69" s="3" t="s">
        <v>337</v>
      </c>
      <c r="C69" s="230">
        <f>48</f>
        <v>48</v>
      </c>
      <c r="D69" s="230">
        <f>ROUND(C69*($D$76/$C$76),0)</f>
        <v>50</v>
      </c>
      <c r="E69" s="231">
        <v>37.82</v>
      </c>
      <c r="G69" s="2">
        <f>ROUND(E69*$C69,0)</f>
        <v>1815</v>
      </c>
      <c r="H69" s="2">
        <f>ROUND(E69*$D69,0)</f>
        <v>1891</v>
      </c>
      <c r="I69" s="231">
        <f>$I$18</f>
        <v>37.82</v>
      </c>
      <c r="K69" s="2">
        <f>ROUND(I69*$D69,0)</f>
        <v>1891</v>
      </c>
      <c r="M69" s="20"/>
      <c r="N69" s="20"/>
      <c r="O69" s="247"/>
      <c r="P69" s="73"/>
      <c r="Q69" s="20"/>
      <c r="R69" s="253"/>
      <c r="S69" s="244"/>
      <c r="T69" s="244"/>
      <c r="U69" s="247"/>
      <c r="V69" s="247"/>
      <c r="W69" s="251"/>
      <c r="X69" s="247"/>
      <c r="Y69" s="20"/>
      <c r="AE69" s="83"/>
    </row>
    <row r="70" spans="1:31">
      <c r="A70" s="3" t="s">
        <v>338</v>
      </c>
      <c r="C70" s="230"/>
      <c r="D70" s="230"/>
      <c r="E70" s="231"/>
      <c r="G70" s="2"/>
      <c r="H70" s="2"/>
      <c r="I70" s="231"/>
      <c r="K70" s="2"/>
      <c r="M70" s="20"/>
      <c r="N70" s="20"/>
      <c r="O70" s="247"/>
      <c r="P70" s="73"/>
      <c r="Q70" s="20"/>
      <c r="R70" s="253"/>
      <c r="S70" s="244"/>
      <c r="T70" s="244"/>
      <c r="U70" s="247"/>
      <c r="V70" s="247"/>
      <c r="W70" s="251"/>
      <c r="X70" s="247"/>
      <c r="Y70" s="20"/>
      <c r="AE70" s="83"/>
    </row>
    <row r="71" spans="1:31">
      <c r="A71" s="3" t="s">
        <v>339</v>
      </c>
      <c r="C71" s="230">
        <f>12</f>
        <v>12</v>
      </c>
      <c r="D71" s="230">
        <f>ROUND(C71*($D$76/$C$76),0)</f>
        <v>12</v>
      </c>
      <c r="E71" s="231">
        <v>10.92</v>
      </c>
      <c r="G71" s="2">
        <f>ROUND(E71*$C71,0)</f>
        <v>131</v>
      </c>
      <c r="H71" s="2">
        <f>ROUND(E71*$D71,0)</f>
        <v>131</v>
      </c>
      <c r="I71" s="231">
        <f>$I$20</f>
        <v>10.92</v>
      </c>
      <c r="K71" s="2">
        <f>ROUND(I71*$D71,0)</f>
        <v>131</v>
      </c>
      <c r="M71" s="20"/>
      <c r="N71" s="20"/>
      <c r="O71" s="247"/>
      <c r="P71" s="73"/>
      <c r="Q71" s="20"/>
      <c r="R71" s="253"/>
      <c r="S71" s="244"/>
      <c r="T71" s="244"/>
      <c r="U71" s="247"/>
      <c r="V71" s="247"/>
      <c r="W71" s="251"/>
      <c r="X71" s="247"/>
      <c r="Y71" s="20"/>
      <c r="AE71" s="83"/>
    </row>
    <row r="72" spans="1:31">
      <c r="A72" s="3" t="s">
        <v>340</v>
      </c>
      <c r="C72" s="230">
        <f>96+12</f>
        <v>108</v>
      </c>
      <c r="D72" s="230">
        <f>ROUND(C72*($D$76/$C$76),0)</f>
        <v>112</v>
      </c>
      <c r="E72" s="231">
        <v>16.04</v>
      </c>
      <c r="G72" s="2">
        <f>ROUND(E72*$C72,0)</f>
        <v>1732</v>
      </c>
      <c r="H72" s="2">
        <f>ROUND(E72*$D72,0)</f>
        <v>1796</v>
      </c>
      <c r="I72" s="231">
        <f>$I$21</f>
        <v>16.04</v>
      </c>
      <c r="K72" s="2">
        <f>ROUND(I72*$D72,0)</f>
        <v>1796</v>
      </c>
      <c r="M72" s="20"/>
      <c r="N72" s="20"/>
      <c r="O72" s="247"/>
      <c r="P72" s="73"/>
      <c r="Q72" s="20"/>
      <c r="R72" s="253"/>
      <c r="S72" s="244"/>
      <c r="T72" s="244"/>
      <c r="U72" s="247"/>
      <c r="V72" s="247"/>
      <c r="W72" s="251"/>
      <c r="X72" s="247"/>
      <c r="Y72" s="20"/>
      <c r="AE72" s="83"/>
    </row>
    <row r="73" spans="1:31">
      <c r="A73" s="3" t="s">
        <v>341</v>
      </c>
      <c r="C73" s="230">
        <f>36</f>
        <v>36</v>
      </c>
      <c r="D73" s="230">
        <f>ROUND(C73*($D$76/$C$76),0)</f>
        <v>37</v>
      </c>
      <c r="E73" s="231">
        <v>25.88</v>
      </c>
      <c r="G73" s="2">
        <f>ROUND(E73*$C73,0)</f>
        <v>932</v>
      </c>
      <c r="H73" s="2">
        <f>ROUND(E73*$D73,0)</f>
        <v>958</v>
      </c>
      <c r="I73" s="231">
        <f>$I$22</f>
        <v>25.88</v>
      </c>
      <c r="K73" s="2">
        <f>ROUND(I73*$D73,0)</f>
        <v>958</v>
      </c>
      <c r="M73" s="20"/>
      <c r="N73" s="20"/>
      <c r="O73" s="247"/>
      <c r="P73" s="73"/>
      <c r="Q73" s="20"/>
      <c r="R73" s="253"/>
      <c r="S73" s="244"/>
      <c r="T73" s="244"/>
      <c r="U73" s="247"/>
      <c r="V73" s="247"/>
      <c r="W73" s="251"/>
      <c r="X73" s="247"/>
      <c r="Y73" s="20"/>
      <c r="AE73" s="83"/>
    </row>
    <row r="74" spans="1:31">
      <c r="A74" s="3" t="s">
        <v>342</v>
      </c>
      <c r="C74" s="230">
        <f>133</f>
        <v>133</v>
      </c>
      <c r="D74" s="230">
        <f>ROUND(C74*($D$76/$C$76),0)</f>
        <v>138</v>
      </c>
      <c r="E74" s="235">
        <v>1</v>
      </c>
      <c r="F74" s="20"/>
      <c r="G74" s="238">
        <f>ROUND(E74*$C74,0)</f>
        <v>133</v>
      </c>
      <c r="H74" s="238">
        <f>ROUND(E74*$D74,0)</f>
        <v>138</v>
      </c>
      <c r="I74" s="235">
        <f>$I$23</f>
        <v>1</v>
      </c>
      <c r="J74" s="20"/>
      <c r="K74" s="238">
        <f>ROUND(I74*$D74,0)</f>
        <v>138</v>
      </c>
      <c r="M74" s="244"/>
      <c r="N74" s="244"/>
      <c r="O74" s="247"/>
      <c r="P74" s="73"/>
      <c r="Q74" s="20"/>
      <c r="R74" s="244"/>
      <c r="S74" s="244"/>
      <c r="T74" s="244"/>
      <c r="U74" s="247"/>
      <c r="V74" s="247"/>
      <c r="W74" s="247"/>
      <c r="X74" s="247"/>
      <c r="Y74" s="20"/>
      <c r="AE74" s="83"/>
    </row>
    <row r="75" spans="1:31">
      <c r="A75" s="3" t="s">
        <v>343</v>
      </c>
      <c r="C75" s="230">
        <f>20+45</f>
        <v>65</v>
      </c>
      <c r="D75" s="230">
        <v>61.916666666666664</v>
      </c>
      <c r="E75" s="231"/>
      <c r="G75" s="2"/>
      <c r="H75" s="2"/>
      <c r="I75" s="231"/>
      <c r="K75" s="2"/>
      <c r="M75" s="244"/>
      <c r="N75" s="244"/>
      <c r="O75" s="244"/>
      <c r="P75" s="244"/>
      <c r="Q75" s="244"/>
      <c r="R75" s="244"/>
      <c r="S75" s="244"/>
      <c r="T75" s="244"/>
      <c r="U75" s="254"/>
      <c r="V75" s="244"/>
      <c r="W75" s="244"/>
      <c r="X75" s="244"/>
      <c r="Y75" s="20"/>
      <c r="AE75" s="83"/>
    </row>
    <row r="76" spans="1:31">
      <c r="A76" s="3" t="s">
        <v>35</v>
      </c>
      <c r="C76" s="230">
        <v>161590</v>
      </c>
      <c r="D76" s="230">
        <v>167748.79783190461</v>
      </c>
      <c r="E76" s="235"/>
      <c r="F76" s="20"/>
      <c r="G76" s="238">
        <f>SUM(G67:G74)</f>
        <v>19177</v>
      </c>
      <c r="H76" s="238">
        <f>SUM(H67:H74)</f>
        <v>19899</v>
      </c>
      <c r="I76" s="235"/>
      <c r="J76" s="20"/>
      <c r="K76" s="238">
        <f>SUM(K67:K74)</f>
        <v>19899</v>
      </c>
      <c r="M76" s="244"/>
      <c r="N76" s="244"/>
      <c r="O76" s="253"/>
      <c r="P76" s="244"/>
      <c r="Q76" s="20"/>
      <c r="R76" s="20"/>
      <c r="S76" s="20"/>
      <c r="T76" s="244"/>
      <c r="U76" s="244"/>
      <c r="V76" s="244"/>
      <c r="W76" s="244"/>
      <c r="X76" s="244"/>
      <c r="Y76" s="20"/>
      <c r="AE76" s="83"/>
    </row>
    <row r="77" spans="1:31">
      <c r="A77" s="3" t="s">
        <v>344</v>
      </c>
      <c r="C77" s="230">
        <v>-3651.1873052418596</v>
      </c>
      <c r="D77" s="230">
        <v>0</v>
      </c>
      <c r="E77" s="235"/>
      <c r="F77" s="20"/>
      <c r="G77" s="238">
        <v>-357.5269401612241</v>
      </c>
      <c r="H77" s="238">
        <v>0</v>
      </c>
      <c r="I77" s="235"/>
      <c r="J77" s="20"/>
      <c r="K77" s="238">
        <v>0</v>
      </c>
      <c r="M77" s="255"/>
      <c r="N77" s="255"/>
      <c r="O77" s="256"/>
      <c r="P77" s="244"/>
      <c r="Q77" s="244"/>
      <c r="R77" s="249"/>
      <c r="S77" s="247"/>
      <c r="T77" s="244"/>
      <c r="U77" s="243"/>
      <c r="V77" s="243"/>
      <c r="W77" s="243"/>
      <c r="X77" s="243"/>
      <c r="AE77" s="83"/>
    </row>
    <row r="78" spans="1:31" ht="16.5" thickBot="1">
      <c r="A78" s="3" t="s">
        <v>9</v>
      </c>
      <c r="C78" s="239">
        <f>C76+C77</f>
        <v>157938.81269475815</v>
      </c>
      <c r="D78" s="239">
        <f>SUM(D76:D77)</f>
        <v>167748.79783190461</v>
      </c>
      <c r="E78" s="240"/>
      <c r="F78" s="240"/>
      <c r="G78" s="240">
        <f>G76+G77</f>
        <v>18819.473059838776</v>
      </c>
      <c r="H78" s="240">
        <f>H76+H77</f>
        <v>19899</v>
      </c>
      <c r="I78" s="240"/>
      <c r="J78" s="240"/>
      <c r="K78" s="240">
        <f>K76+K77</f>
        <v>19899</v>
      </c>
      <c r="M78" s="257"/>
      <c r="N78" s="257"/>
      <c r="O78" s="258"/>
      <c r="P78" s="244"/>
      <c r="Q78" s="244"/>
      <c r="R78" s="244"/>
      <c r="S78" s="244"/>
      <c r="T78" s="244"/>
      <c r="U78" s="243"/>
      <c r="V78" s="243"/>
      <c r="W78" s="243"/>
      <c r="X78" s="243"/>
      <c r="AE78" s="83"/>
    </row>
    <row r="79" spans="1:31" ht="16.5" thickTop="1">
      <c r="C79" s="241"/>
      <c r="D79" s="241"/>
      <c r="E79" s="241"/>
      <c r="F79" s="241"/>
      <c r="G79" s="229"/>
      <c r="H79" s="229"/>
      <c r="I79" s="1" t="s">
        <v>31</v>
      </c>
      <c r="J79" s="241"/>
      <c r="K79" s="2" t="s">
        <v>31</v>
      </c>
      <c r="P79" s="73"/>
      <c r="Q79" s="20"/>
      <c r="R79" s="20"/>
      <c r="S79" s="20"/>
      <c r="T79" s="20"/>
      <c r="AE79" s="83"/>
    </row>
    <row r="80" spans="1:31">
      <c r="A80" s="259" t="s">
        <v>349</v>
      </c>
      <c r="B80" s="1"/>
      <c r="C80" s="1"/>
      <c r="D80" s="1"/>
      <c r="E80" s="21"/>
      <c r="F80" s="21"/>
      <c r="G80" s="1"/>
      <c r="H80" s="1"/>
      <c r="I80" s="21"/>
      <c r="J80" s="1"/>
      <c r="K80" s="1"/>
      <c r="M80" s="3">
        <f>K91/(D84+D85)</f>
        <v>7.0647540513858201E-2</v>
      </c>
      <c r="N80" s="260"/>
      <c r="R80" s="3" t="s">
        <v>31</v>
      </c>
      <c r="AE80" s="83"/>
    </row>
    <row r="81" spans="1:31">
      <c r="A81" s="1" t="s">
        <v>350</v>
      </c>
      <c r="B81" s="1"/>
      <c r="C81" s="1"/>
      <c r="D81" s="1"/>
      <c r="E81" s="21"/>
      <c r="F81" s="21"/>
      <c r="G81" s="1"/>
      <c r="H81" s="1"/>
      <c r="I81" s="21"/>
      <c r="J81" s="1"/>
      <c r="K81" s="1"/>
      <c r="M81" s="261"/>
      <c r="N81" s="262">
        <f>SUM(D84:D85)/SUM(D83)</f>
        <v>1285.9851569999828</v>
      </c>
      <c r="AE81" s="83"/>
    </row>
    <row r="82" spans="1:31">
      <c r="A82" s="263"/>
      <c r="B82" s="1"/>
      <c r="C82" s="1"/>
      <c r="D82" s="1"/>
      <c r="E82" s="21"/>
      <c r="F82" s="21"/>
      <c r="G82" s="1"/>
      <c r="H82" s="1"/>
      <c r="I82" s="21"/>
      <c r="J82" s="1"/>
      <c r="K82" s="1"/>
      <c r="O82" s="68" t="s">
        <v>31</v>
      </c>
      <c r="P82" s="68" t="s">
        <v>31</v>
      </c>
      <c r="AE82" s="83"/>
    </row>
    <row r="83" spans="1:31">
      <c r="A83" s="1" t="s">
        <v>351</v>
      </c>
      <c r="B83" s="1"/>
      <c r="C83" s="21">
        <f t="shared" ref="C83:D90" si="4">C96+C109+C122+C135</f>
        <v>1216043</v>
      </c>
      <c r="D83" s="21">
        <f t="shared" si="4"/>
        <v>1229864</v>
      </c>
      <c r="E83" s="264">
        <v>5.25</v>
      </c>
      <c r="F83" s="1"/>
      <c r="G83" s="2">
        <f t="shared" ref="G83:H90" si="5">G96+G109+G122+G135</f>
        <v>6384226</v>
      </c>
      <c r="H83" s="2">
        <f t="shared" si="5"/>
        <v>6456787</v>
      </c>
      <c r="I83" s="264">
        <v>6</v>
      </c>
      <c r="J83" s="1"/>
      <c r="K83" s="2">
        <f t="shared" ref="K83:K90" si="6">K96+K109+K122+K135</f>
        <v>7379184</v>
      </c>
      <c r="M83" s="83">
        <f>I83*D83</f>
        <v>7379184</v>
      </c>
      <c r="O83" s="14">
        <f t="shared" ref="O83:O88" si="7">(I83-E83)/E83</f>
        <v>0.14285714285714285</v>
      </c>
      <c r="T83" s="3" t="s">
        <v>352</v>
      </c>
      <c r="U83" s="3" t="s">
        <v>294</v>
      </c>
      <c r="V83" s="3" t="s">
        <v>353</v>
      </c>
      <c r="W83" s="3" t="s">
        <v>301</v>
      </c>
      <c r="AE83" s="83"/>
    </row>
    <row r="84" spans="1:31">
      <c r="A84" s="1" t="s">
        <v>354</v>
      </c>
      <c r="B84" s="1"/>
      <c r="C84" s="21">
        <f t="shared" si="4"/>
        <v>638137013.30924332</v>
      </c>
      <c r="D84" s="21">
        <f t="shared" si="4"/>
        <v>643146746.60466242</v>
      </c>
      <c r="E84" s="265">
        <v>4.569</v>
      </c>
      <c r="F84" s="1" t="s">
        <v>355</v>
      </c>
      <c r="G84" s="2">
        <f t="shared" si="5"/>
        <v>29156479</v>
      </c>
      <c r="H84" s="2">
        <f t="shared" si="5"/>
        <v>29385375</v>
      </c>
      <c r="I84" s="265">
        <v>4.9139999999999997</v>
      </c>
      <c r="J84" s="1" t="s">
        <v>355</v>
      </c>
      <c r="K84" s="2">
        <f t="shared" si="6"/>
        <v>31604232</v>
      </c>
      <c r="M84" s="83">
        <f>(I84/100)*D84</f>
        <v>31604231.128153108</v>
      </c>
      <c r="O84" s="14">
        <f t="shared" si="7"/>
        <v>7.55088640840446E-2</v>
      </c>
      <c r="Q84" s="204">
        <f>(E85-E84)/E84</f>
        <v>0.57758809367476482</v>
      </c>
      <c r="S84" s="3" t="s">
        <v>20</v>
      </c>
      <c r="T84" s="83">
        <f>H83</f>
        <v>6456787</v>
      </c>
      <c r="U84" s="83">
        <f>K83</f>
        <v>7379184</v>
      </c>
      <c r="V84" s="105">
        <v>10560201.731189568</v>
      </c>
      <c r="W84" s="204">
        <f>U84/V84</f>
        <v>0.69877301474322895</v>
      </c>
      <c r="AE84" s="83"/>
    </row>
    <row r="85" spans="1:31">
      <c r="A85" s="1" t="s">
        <v>356</v>
      </c>
      <c r="B85" s="1"/>
      <c r="C85" s="21">
        <f t="shared" si="4"/>
        <v>930810309.69075668</v>
      </c>
      <c r="D85" s="21">
        <f t="shared" si="4"/>
        <v>938440102.52396452</v>
      </c>
      <c r="E85" s="265">
        <v>7.2080000000000002</v>
      </c>
      <c r="F85" s="1" t="s">
        <v>355</v>
      </c>
      <c r="G85" s="2">
        <f t="shared" si="5"/>
        <v>67092808</v>
      </c>
      <c r="H85" s="2">
        <f t="shared" si="5"/>
        <v>67642762</v>
      </c>
      <c r="I85" s="265">
        <v>7.7510000000000003</v>
      </c>
      <c r="J85" s="1" t="s">
        <v>355</v>
      </c>
      <c r="K85" s="2">
        <f t="shared" si="6"/>
        <v>72738492</v>
      </c>
      <c r="M85" s="83">
        <f>(I85/100)*D85</f>
        <v>72738492.346632496</v>
      </c>
      <c r="N85" s="266"/>
      <c r="O85" s="14">
        <f t="shared" si="7"/>
        <v>7.533296337402888E-2</v>
      </c>
      <c r="Q85" s="204">
        <f>(I85-I84)/I84</f>
        <v>0.57733007733007746</v>
      </c>
      <c r="S85" s="3" t="s">
        <v>357</v>
      </c>
      <c r="T85" s="105">
        <f>E84*(D84+D85)/100</f>
        <v>72262703.136686951</v>
      </c>
      <c r="U85" s="105">
        <f>I84*(D84+D85)/100</f>
        <v>77719177.766180709</v>
      </c>
      <c r="V85" s="105">
        <v>74901422.706720337</v>
      </c>
      <c r="W85" s="204">
        <f>U85/V85</f>
        <v>1.0376195131899351</v>
      </c>
      <c r="AE85" s="83"/>
    </row>
    <row r="86" spans="1:31">
      <c r="A86" s="1" t="s">
        <v>358</v>
      </c>
      <c r="B86" s="1"/>
      <c r="C86" s="21">
        <f t="shared" si="4"/>
        <v>6129</v>
      </c>
      <c r="D86" s="21">
        <f t="shared" si="4"/>
        <v>6540.0468369807459</v>
      </c>
      <c r="E86" s="267">
        <v>1.55</v>
      </c>
      <c r="F86" s="1"/>
      <c r="G86" s="2">
        <f t="shared" si="5"/>
        <v>9500</v>
      </c>
      <c r="H86" s="2">
        <f t="shared" si="5"/>
        <v>10137</v>
      </c>
      <c r="I86" s="267">
        <v>1.55</v>
      </c>
      <c r="J86" s="1"/>
      <c r="K86" s="2">
        <f t="shared" si="6"/>
        <v>10137</v>
      </c>
      <c r="M86" s="83">
        <f>I86*D86</f>
        <v>10137.072597320157</v>
      </c>
      <c r="N86" s="268"/>
      <c r="O86" s="14">
        <f t="shared" si="7"/>
        <v>0</v>
      </c>
      <c r="S86" s="3" t="s">
        <v>359</v>
      </c>
      <c r="T86" s="83">
        <f>H84+H85-T85</f>
        <v>24765433.863313049</v>
      </c>
      <c r="U86" s="83">
        <f>K84+K85-U85</f>
        <v>26623546.233819291</v>
      </c>
      <c r="V86" s="105">
        <v>33130328.65840701</v>
      </c>
      <c r="W86" s="204">
        <f>U86/V86</f>
        <v>0.80360042631401463</v>
      </c>
      <c r="AE86" s="83"/>
    </row>
    <row r="87" spans="1:31">
      <c r="A87" s="269" t="s">
        <v>360</v>
      </c>
      <c r="B87" s="269"/>
      <c r="C87" s="21">
        <f t="shared" si="4"/>
        <v>1017</v>
      </c>
      <c r="D87" s="21">
        <f t="shared" si="4"/>
        <v>1085.8002596400945</v>
      </c>
      <c r="E87" s="267">
        <v>3</v>
      </c>
      <c r="F87" s="269"/>
      <c r="G87" s="2">
        <f t="shared" si="5"/>
        <v>3051</v>
      </c>
      <c r="H87" s="2">
        <f t="shared" si="5"/>
        <v>3258</v>
      </c>
      <c r="I87" s="267">
        <v>3</v>
      </c>
      <c r="J87" s="269"/>
      <c r="K87" s="2">
        <f t="shared" si="6"/>
        <v>3258</v>
      </c>
      <c r="M87" s="83">
        <f>I87*D87</f>
        <v>3257.4007789202833</v>
      </c>
      <c r="O87" s="14">
        <f t="shared" si="7"/>
        <v>0</v>
      </c>
      <c r="AE87" s="83"/>
    </row>
    <row r="88" spans="1:31">
      <c r="A88" s="269" t="s">
        <v>361</v>
      </c>
      <c r="B88" s="269"/>
      <c r="C88" s="21">
        <f t="shared" si="4"/>
        <v>50</v>
      </c>
      <c r="D88" s="21">
        <f t="shared" si="4"/>
        <v>53.081237721216993</v>
      </c>
      <c r="E88" s="270">
        <f>-E86</f>
        <v>-1.55</v>
      </c>
      <c r="F88" s="269"/>
      <c r="G88" s="2">
        <f t="shared" si="5"/>
        <v>-77</v>
      </c>
      <c r="H88" s="2">
        <f t="shared" si="5"/>
        <v>-82</v>
      </c>
      <c r="I88" s="270">
        <f>-I86</f>
        <v>-1.55</v>
      </c>
      <c r="J88" s="269"/>
      <c r="K88" s="2">
        <f t="shared" si="6"/>
        <v>-82</v>
      </c>
      <c r="M88" s="83">
        <f>I88*D88</f>
        <v>-82.275918467886342</v>
      </c>
      <c r="O88" s="14">
        <f t="shared" si="7"/>
        <v>0</v>
      </c>
      <c r="AE88" s="83"/>
    </row>
    <row r="89" spans="1:31">
      <c r="A89" s="1" t="s">
        <v>362</v>
      </c>
      <c r="B89" s="271"/>
      <c r="C89" s="21">
        <f t="shared" si="4"/>
        <v>1568947323</v>
      </c>
      <c r="D89" s="21">
        <f t="shared" si="4"/>
        <v>1581586849.1286268</v>
      </c>
      <c r="E89" s="272"/>
      <c r="F89" s="2"/>
      <c r="G89" s="2">
        <f t="shared" si="5"/>
        <v>102645987</v>
      </c>
      <c r="H89" s="2">
        <f t="shared" si="5"/>
        <v>103498237</v>
      </c>
      <c r="I89" s="2"/>
      <c r="J89" s="2"/>
      <c r="K89" s="2">
        <f t="shared" si="6"/>
        <v>111735221</v>
      </c>
      <c r="M89" s="83">
        <f>SUM(M83:M88)</f>
        <v>111735219.67224337</v>
      </c>
      <c r="O89" s="14"/>
      <c r="AE89" s="83"/>
    </row>
    <row r="90" spans="1:31">
      <c r="A90" s="1" t="s">
        <v>344</v>
      </c>
      <c r="B90" s="273"/>
      <c r="C90" s="274">
        <f t="shared" si="4"/>
        <v>991281.43921662425</v>
      </c>
      <c r="D90" s="274">
        <f t="shared" si="4"/>
        <v>0</v>
      </c>
      <c r="E90" s="275"/>
      <c r="F90" s="275"/>
      <c r="G90" s="276">
        <f t="shared" si="5"/>
        <v>26957.425302805033</v>
      </c>
      <c r="H90" s="276">
        <f t="shared" si="5"/>
        <v>0</v>
      </c>
      <c r="I90" s="275"/>
      <c r="J90" s="275"/>
      <c r="K90" s="276">
        <f t="shared" si="6"/>
        <v>0</v>
      </c>
      <c r="AE90" s="83"/>
    </row>
    <row r="91" spans="1:31" ht="16.5" thickBot="1">
      <c r="A91" s="1" t="s">
        <v>363</v>
      </c>
      <c r="B91" s="1"/>
      <c r="C91" s="277">
        <f>C89+C90</f>
        <v>1569938604.4392166</v>
      </c>
      <c r="D91" s="277">
        <f>D84+D85+D90</f>
        <v>1581586849.1286268</v>
      </c>
      <c r="E91" s="278"/>
      <c r="F91" s="278"/>
      <c r="G91" s="278">
        <f>G89+G90</f>
        <v>102672944.4253028</v>
      </c>
      <c r="H91" s="278">
        <f>H89+H90</f>
        <v>103498237</v>
      </c>
      <c r="I91" s="278"/>
      <c r="J91" s="278"/>
      <c r="K91" s="278">
        <f>K89+K90</f>
        <v>111735221</v>
      </c>
      <c r="N91" s="3" t="s">
        <v>345</v>
      </c>
      <c r="O91" s="68" t="e">
        <f>#REF!*1000</f>
        <v>#REF!</v>
      </c>
      <c r="AE91" s="83"/>
    </row>
    <row r="92" spans="1:31" ht="16.5" thickTop="1">
      <c r="A92" s="1"/>
      <c r="B92" s="279"/>
      <c r="C92" s="21"/>
      <c r="D92" s="21"/>
      <c r="E92" s="21"/>
      <c r="F92" s="21"/>
      <c r="I92" s="1" t="s">
        <v>31</v>
      </c>
      <c r="J92" s="1"/>
      <c r="K92" s="2" t="s">
        <v>31</v>
      </c>
      <c r="N92" s="3" t="s">
        <v>256</v>
      </c>
      <c r="O92" s="68" t="e">
        <f>O91-K91</f>
        <v>#REF!</v>
      </c>
      <c r="P92" s="280" t="e">
        <f>(O91-K91)/K91</f>
        <v>#REF!</v>
      </c>
      <c r="AE92" s="83"/>
    </row>
    <row r="93" spans="1:31">
      <c r="A93" s="259" t="s">
        <v>364</v>
      </c>
      <c r="B93" s="1"/>
      <c r="C93" s="1" t="s">
        <v>31</v>
      </c>
      <c r="D93" s="1"/>
      <c r="E93" s="21"/>
      <c r="F93" s="21"/>
      <c r="G93" s="1"/>
      <c r="H93" s="1"/>
      <c r="I93" s="21"/>
      <c r="J93" s="1"/>
      <c r="K93" s="1"/>
      <c r="O93" s="281"/>
      <c r="AE93" s="83"/>
    </row>
    <row r="94" spans="1:31">
      <c r="A94" s="1" t="s">
        <v>312</v>
      </c>
      <c r="B94" s="1"/>
      <c r="C94" s="1"/>
      <c r="D94" s="21"/>
      <c r="E94" s="21"/>
      <c r="F94" s="21"/>
      <c r="G94" s="1"/>
      <c r="H94" s="1"/>
      <c r="I94" s="21"/>
      <c r="J94" s="1"/>
      <c r="K94" s="1"/>
      <c r="N94" s="204"/>
      <c r="AE94" s="83"/>
    </row>
    <row r="95" spans="1:31">
      <c r="A95" s="263"/>
      <c r="B95" s="1"/>
      <c r="C95" s="1"/>
      <c r="D95" s="1"/>
      <c r="E95" s="21"/>
      <c r="F95" s="21"/>
      <c r="G95" s="1"/>
      <c r="H95" s="1"/>
      <c r="I95" s="21"/>
      <c r="J95" s="1"/>
      <c r="K95" s="1"/>
      <c r="N95" s="282"/>
      <c r="AE95" s="83"/>
    </row>
    <row r="96" spans="1:31">
      <c r="A96" s="1" t="s">
        <v>351</v>
      </c>
      <c r="B96" s="1"/>
      <c r="C96" s="21">
        <f>1188818+6</f>
        <v>1188824</v>
      </c>
      <c r="D96" s="21">
        <v>1199595</v>
      </c>
      <c r="E96" s="264">
        <v>5.25</v>
      </c>
      <c r="F96" s="1"/>
      <c r="G96" s="2">
        <f>ROUND(E96*$C96,0)</f>
        <v>6241326</v>
      </c>
      <c r="H96" s="2">
        <f>ROUND(E96*$D96,0)</f>
        <v>6297874</v>
      </c>
      <c r="I96" s="264">
        <f>$I$83</f>
        <v>6</v>
      </c>
      <c r="J96" s="1"/>
      <c r="K96" s="2">
        <f>ROUND(I96*$D96,0)</f>
        <v>7197570</v>
      </c>
      <c r="N96" s="260"/>
      <c r="AE96" s="83"/>
    </row>
    <row r="97" spans="1:31">
      <c r="A97" s="1" t="s">
        <v>354</v>
      </c>
      <c r="B97" s="1"/>
      <c r="C97" s="21">
        <v>622442746.97882807</v>
      </c>
      <c r="D97" s="21">
        <v>626418721.88361442</v>
      </c>
      <c r="E97" s="265">
        <v>4.569</v>
      </c>
      <c r="F97" s="1" t="s">
        <v>355</v>
      </c>
      <c r="G97" s="2">
        <f>ROUND(E97*$C97/100,0)</f>
        <v>28439409</v>
      </c>
      <c r="H97" s="2">
        <f>ROUND(E97*$D97/100,0)</f>
        <v>28621071</v>
      </c>
      <c r="I97" s="265">
        <f>$I$84</f>
        <v>4.9139999999999997</v>
      </c>
      <c r="J97" s="1" t="s">
        <v>355</v>
      </c>
      <c r="K97" s="2">
        <f>ROUND(I97*$D97/100,0)</f>
        <v>30782216</v>
      </c>
      <c r="AE97" s="83"/>
    </row>
    <row r="98" spans="1:31">
      <c r="A98" s="1" t="s">
        <v>356</v>
      </c>
      <c r="B98" s="21"/>
      <c r="C98" s="21">
        <v>902512979.02117193</v>
      </c>
      <c r="D98" s="21">
        <v>908277957.36375713</v>
      </c>
      <c r="E98" s="265">
        <v>7.2080000000000002</v>
      </c>
      <c r="F98" s="1" t="s">
        <v>355</v>
      </c>
      <c r="G98" s="2">
        <f>ROUND(E98*$C98/100,0)</f>
        <v>65053136</v>
      </c>
      <c r="H98" s="2">
        <f>ROUND(E98*$D98/100,0)</f>
        <v>65468675</v>
      </c>
      <c r="I98" s="265">
        <f>$I$85</f>
        <v>7.7510000000000003</v>
      </c>
      <c r="J98" s="1" t="s">
        <v>355</v>
      </c>
      <c r="K98" s="2">
        <f>ROUND(I98*$D98/100,0)</f>
        <v>70400624</v>
      </c>
      <c r="AE98" s="83"/>
    </row>
    <row r="99" spans="1:31">
      <c r="A99" s="1" t="s">
        <v>358</v>
      </c>
      <c r="B99" s="1"/>
      <c r="C99" s="21">
        <v>0</v>
      </c>
      <c r="D99" s="21">
        <v>0</v>
      </c>
      <c r="E99" s="267">
        <v>1.55</v>
      </c>
      <c r="F99" s="1"/>
      <c r="G99" s="2">
        <f>ROUND(E99*$C99,0)</f>
        <v>0</v>
      </c>
      <c r="H99" s="2">
        <v>0</v>
      </c>
      <c r="I99" s="267">
        <f>$I$86</f>
        <v>1.55</v>
      </c>
      <c r="J99" s="1"/>
      <c r="K99" s="2">
        <f>ROUND(I99*$D99,0)</f>
        <v>0</v>
      </c>
      <c r="AE99" s="83"/>
    </row>
    <row r="100" spans="1:31">
      <c r="A100" s="269" t="s">
        <v>360</v>
      </c>
      <c r="B100" s="269"/>
      <c r="C100" s="21">
        <v>0</v>
      </c>
      <c r="D100" s="21">
        <v>0</v>
      </c>
      <c r="E100" s="267">
        <v>3</v>
      </c>
      <c r="F100" s="269"/>
      <c r="G100" s="2">
        <f>ROUND(E100*$C100,0)</f>
        <v>0</v>
      </c>
      <c r="H100" s="2">
        <v>0</v>
      </c>
      <c r="I100" s="267">
        <f>$I$87</f>
        <v>3</v>
      </c>
      <c r="J100" s="269"/>
      <c r="K100" s="2">
        <f>ROUND(I100*$D100,0)</f>
        <v>0</v>
      </c>
      <c r="AE100" s="83"/>
    </row>
    <row r="101" spans="1:31">
      <c r="A101" s="269" t="s">
        <v>361</v>
      </c>
      <c r="B101" s="269"/>
      <c r="C101" s="21">
        <v>0</v>
      </c>
      <c r="D101" s="21">
        <v>0</v>
      </c>
      <c r="E101" s="270">
        <f>-E99</f>
        <v>-1.55</v>
      </c>
      <c r="F101" s="269"/>
      <c r="G101" s="2">
        <f>ROUND(E101*$C101,0)</f>
        <v>0</v>
      </c>
      <c r="H101" s="2">
        <v>0</v>
      </c>
      <c r="I101" s="270">
        <f>$I$88</f>
        <v>-1.55</v>
      </c>
      <c r="J101" s="269"/>
      <c r="K101" s="2">
        <f>ROUND(I101*$D101,0)</f>
        <v>0</v>
      </c>
      <c r="AE101" s="83"/>
    </row>
    <row r="102" spans="1:31">
      <c r="A102" s="1" t="s">
        <v>362</v>
      </c>
      <c r="B102" s="271"/>
      <c r="C102" s="21">
        <f>SUM(C97:C98)</f>
        <v>1524955726</v>
      </c>
      <c r="D102" s="21">
        <v>1534696679.2473714</v>
      </c>
      <c r="E102" s="272"/>
      <c r="F102" s="2"/>
      <c r="G102" s="2">
        <f>SUM(G96:G101)</f>
        <v>99733871</v>
      </c>
      <c r="H102" s="2">
        <f>SUM(H96:H101)</f>
        <v>100387620</v>
      </c>
      <c r="I102" s="2"/>
      <c r="J102" s="2"/>
      <c r="K102" s="2">
        <f>SUM(K96:K101)</f>
        <v>108380410</v>
      </c>
      <c r="O102" s="2"/>
      <c r="AE102" s="83"/>
    </row>
    <row r="103" spans="1:31">
      <c r="A103" s="1" t="s">
        <v>344</v>
      </c>
      <c r="B103" s="273"/>
      <c r="C103" s="283">
        <v>964615.15824767202</v>
      </c>
      <c r="D103" s="274">
        <v>0</v>
      </c>
      <c r="E103" s="275"/>
      <c r="F103" s="275"/>
      <c r="G103" s="276">
        <v>26215.646474169334</v>
      </c>
      <c r="H103" s="274">
        <v>0</v>
      </c>
      <c r="I103" s="275"/>
      <c r="J103" s="275"/>
      <c r="K103" s="276">
        <v>0</v>
      </c>
      <c r="M103" s="255"/>
      <c r="N103" s="255"/>
      <c r="O103" s="256"/>
      <c r="AE103" s="83"/>
    </row>
    <row r="104" spans="1:31" ht="16.5" thickBot="1">
      <c r="A104" s="1" t="s">
        <v>363</v>
      </c>
      <c r="B104" s="1"/>
      <c r="C104" s="277">
        <f>C102+C103</f>
        <v>1525920341.1582477</v>
      </c>
      <c r="D104" s="277">
        <f>SUM(D102:D103)</f>
        <v>1534696679.2473714</v>
      </c>
      <c r="E104" s="278"/>
      <c r="F104" s="278"/>
      <c r="G104" s="278">
        <f>G102+G103</f>
        <v>99760086.646474168</v>
      </c>
      <c r="H104" s="284">
        <f>SUM(H102:H103)</f>
        <v>100387620</v>
      </c>
      <c r="I104" s="278"/>
      <c r="J104" s="278"/>
      <c r="K104" s="278">
        <f>K102+K103</f>
        <v>108380410</v>
      </c>
      <c r="M104" s="257"/>
      <c r="N104" s="257"/>
      <c r="O104" s="258"/>
      <c r="AE104" s="83"/>
    </row>
    <row r="105" spans="1:31" ht="16.5" thickTop="1">
      <c r="A105" s="1"/>
      <c r="B105" s="279"/>
      <c r="C105" s="21"/>
      <c r="D105" s="21"/>
      <c r="E105" s="21"/>
      <c r="F105" s="21"/>
      <c r="I105" s="1" t="s">
        <v>31</v>
      </c>
      <c r="J105" s="1"/>
      <c r="K105" s="2" t="s">
        <v>31</v>
      </c>
      <c r="AE105" s="83"/>
    </row>
    <row r="106" spans="1:31">
      <c r="A106" s="259" t="s">
        <v>365</v>
      </c>
      <c r="B106" s="1"/>
      <c r="C106" s="1"/>
      <c r="D106" s="1"/>
      <c r="E106" s="21"/>
      <c r="F106" s="21"/>
      <c r="G106" s="1"/>
      <c r="H106" s="1"/>
      <c r="I106" s="21"/>
      <c r="J106" s="1"/>
      <c r="K106" s="1"/>
      <c r="AE106" s="83"/>
    </row>
    <row r="107" spans="1:31">
      <c r="A107" s="1" t="s">
        <v>312</v>
      </c>
      <c r="B107" s="1"/>
      <c r="C107" s="1"/>
      <c r="D107" s="1"/>
      <c r="E107" s="21"/>
      <c r="F107" s="21"/>
      <c r="G107" s="1"/>
      <c r="H107" s="1"/>
      <c r="I107" s="21"/>
      <c r="J107" s="1"/>
      <c r="K107" s="1"/>
      <c r="AE107" s="83"/>
    </row>
    <row r="108" spans="1:31">
      <c r="A108" s="263"/>
      <c r="B108" s="1"/>
      <c r="C108" s="1"/>
      <c r="D108" s="1"/>
      <c r="E108" s="21"/>
      <c r="F108" s="21"/>
      <c r="G108" s="1"/>
      <c r="H108" s="1"/>
      <c r="I108" s="21"/>
      <c r="J108" s="1"/>
      <c r="K108" s="1"/>
      <c r="AE108" s="83"/>
    </row>
    <row r="109" spans="1:31">
      <c r="A109" s="1" t="s">
        <v>351</v>
      </c>
      <c r="B109" s="1"/>
      <c r="C109" s="21">
        <v>25712</v>
      </c>
      <c r="D109" s="21">
        <v>28799</v>
      </c>
      <c r="E109" s="264">
        <v>5.25</v>
      </c>
      <c r="F109" s="1"/>
      <c r="G109" s="2">
        <f>ROUND(E109*$C109,0)</f>
        <v>134988</v>
      </c>
      <c r="H109" s="2">
        <f>ROUND(E109*$D109,0)</f>
        <v>151195</v>
      </c>
      <c r="I109" s="264">
        <f>$I$83</f>
        <v>6</v>
      </c>
      <c r="J109" s="1"/>
      <c r="K109" s="2">
        <f>ROUND(I109*$D109,0)</f>
        <v>172794</v>
      </c>
      <c r="AE109" s="83"/>
    </row>
    <row r="110" spans="1:31">
      <c r="A110" s="1" t="s">
        <v>354</v>
      </c>
      <c r="B110" s="1"/>
      <c r="C110" s="21">
        <v>14933585</v>
      </c>
      <c r="D110" s="21">
        <v>15919403.902441863</v>
      </c>
      <c r="E110" s="265">
        <v>4.569</v>
      </c>
      <c r="F110" s="1" t="s">
        <v>355</v>
      </c>
      <c r="G110" s="2">
        <f>ROUND(E110*$C110/100,0)</f>
        <v>682315</v>
      </c>
      <c r="H110" s="2">
        <f>ROUND(E110*$D110/100,0)</f>
        <v>727358</v>
      </c>
      <c r="I110" s="265">
        <f>$I$84</f>
        <v>4.9139999999999997</v>
      </c>
      <c r="J110" s="1" t="s">
        <v>355</v>
      </c>
      <c r="K110" s="2">
        <f>ROUND(I110*$D110/100,0)</f>
        <v>782280</v>
      </c>
      <c r="AE110" s="83"/>
    </row>
    <row r="111" spans="1:31">
      <c r="A111" s="1" t="s">
        <v>356</v>
      </c>
      <c r="B111" s="1"/>
      <c r="C111" s="21">
        <f>40608391-C110</f>
        <v>25674806</v>
      </c>
      <c r="D111" s="21">
        <v>27369690.990531594</v>
      </c>
      <c r="E111" s="265">
        <v>7.2080000000000002</v>
      </c>
      <c r="F111" s="1" t="s">
        <v>355</v>
      </c>
      <c r="G111" s="2">
        <f>ROUND(E111*$C111/100,0)</f>
        <v>1850640</v>
      </c>
      <c r="H111" s="2">
        <f>ROUND(E111*$D111/100,0)</f>
        <v>1972807</v>
      </c>
      <c r="I111" s="265">
        <f>$I$85</f>
        <v>7.7510000000000003</v>
      </c>
      <c r="J111" s="1" t="s">
        <v>355</v>
      </c>
      <c r="K111" s="2">
        <f>ROUND(I111*$D111/100,0)</f>
        <v>2121425</v>
      </c>
      <c r="AE111" s="83"/>
    </row>
    <row r="112" spans="1:31">
      <c r="A112" s="1" t="s">
        <v>358</v>
      </c>
      <c r="B112" s="1"/>
      <c r="C112" s="21">
        <v>0</v>
      </c>
      <c r="D112" s="21">
        <v>0</v>
      </c>
      <c r="E112" s="267">
        <v>1.55</v>
      </c>
      <c r="F112" s="1"/>
      <c r="G112" s="2">
        <f>ROUND(E112*$C112,0)</f>
        <v>0</v>
      </c>
      <c r="H112" s="2">
        <v>0</v>
      </c>
      <c r="I112" s="267">
        <f>$I$86</f>
        <v>1.55</v>
      </c>
      <c r="J112" s="1"/>
      <c r="K112" s="2">
        <f>ROUND(I112*$D112,0)</f>
        <v>0</v>
      </c>
      <c r="AE112" s="83"/>
    </row>
    <row r="113" spans="1:31">
      <c r="A113" s="269" t="s">
        <v>360</v>
      </c>
      <c r="B113" s="269"/>
      <c r="C113" s="21">
        <v>0</v>
      </c>
      <c r="D113" s="21">
        <v>0</v>
      </c>
      <c r="E113" s="267">
        <v>3</v>
      </c>
      <c r="F113" s="269"/>
      <c r="G113" s="2">
        <f>ROUND(E113*$C113,0)</f>
        <v>0</v>
      </c>
      <c r="H113" s="2">
        <v>0</v>
      </c>
      <c r="I113" s="267">
        <f>$I$87</f>
        <v>3</v>
      </c>
      <c r="J113" s="269"/>
      <c r="K113" s="2">
        <f>ROUND(I113*$D113,0)</f>
        <v>0</v>
      </c>
      <c r="AE113" s="83"/>
    </row>
    <row r="114" spans="1:31">
      <c r="A114" s="269" t="s">
        <v>361</v>
      </c>
      <c r="B114" s="269"/>
      <c r="C114" s="21">
        <v>0</v>
      </c>
      <c r="D114" s="21">
        <v>0</v>
      </c>
      <c r="E114" s="270">
        <f>-E112</f>
        <v>-1.55</v>
      </c>
      <c r="F114" s="269"/>
      <c r="G114" s="2">
        <f>ROUND(E114*$C114,0)</f>
        <v>0</v>
      </c>
      <c r="H114" s="2">
        <v>0</v>
      </c>
      <c r="I114" s="270">
        <f>$I$88</f>
        <v>-1.55</v>
      </c>
      <c r="J114" s="269"/>
      <c r="K114" s="2">
        <f>ROUND(I114*$D114,0)</f>
        <v>0</v>
      </c>
      <c r="AE114" s="83"/>
    </row>
    <row r="115" spans="1:31">
      <c r="A115" s="1" t="s">
        <v>362</v>
      </c>
      <c r="B115" s="1"/>
      <c r="C115" s="21">
        <f>SUM(C110:C111)</f>
        <v>40608391</v>
      </c>
      <c r="D115" s="21">
        <v>43289094.892973453</v>
      </c>
      <c r="E115" s="272"/>
      <c r="F115" s="2"/>
      <c r="G115" s="2">
        <f>SUM(G109:G114)</f>
        <v>2667943</v>
      </c>
      <c r="H115" s="2">
        <f>SUM(H109:H114)</f>
        <v>2851360</v>
      </c>
      <c r="I115" s="2"/>
      <c r="J115" s="2"/>
      <c r="K115" s="2">
        <f>SUM(K109:K114)</f>
        <v>3076499</v>
      </c>
      <c r="AE115" s="83"/>
    </row>
    <row r="116" spans="1:31">
      <c r="A116" s="1" t="s">
        <v>344</v>
      </c>
      <c r="B116" s="1"/>
      <c r="C116" s="283">
        <v>24510.980258357216</v>
      </c>
      <c r="D116" s="274">
        <v>0</v>
      </c>
      <c r="E116" s="275"/>
      <c r="F116" s="275"/>
      <c r="G116" s="276">
        <v>676.32035447932685</v>
      </c>
      <c r="H116" s="274">
        <v>0</v>
      </c>
      <c r="I116" s="275"/>
      <c r="J116" s="275"/>
      <c r="K116" s="276">
        <v>0</v>
      </c>
      <c r="M116" s="255"/>
      <c r="N116" s="255"/>
      <c r="O116" s="256"/>
      <c r="AE116" s="83"/>
    </row>
    <row r="117" spans="1:31" ht="16.5" thickBot="1">
      <c r="A117" s="1" t="s">
        <v>363</v>
      </c>
      <c r="B117" s="1"/>
      <c r="C117" s="277">
        <f>C115+C116</f>
        <v>40632901.980258361</v>
      </c>
      <c r="D117" s="277">
        <f>SUM(D115:D116)</f>
        <v>43289094.892973453</v>
      </c>
      <c r="E117" s="278"/>
      <c r="F117" s="278"/>
      <c r="G117" s="278">
        <f>G115+G116</f>
        <v>2668619.3203544794</v>
      </c>
      <c r="H117" s="284">
        <f>SUM(H115:H116)</f>
        <v>2851360</v>
      </c>
      <c r="I117" s="278"/>
      <c r="J117" s="278"/>
      <c r="K117" s="278">
        <f>K115+K116</f>
        <v>3076499</v>
      </c>
      <c r="M117" s="257"/>
      <c r="N117" s="257"/>
      <c r="O117" s="258"/>
      <c r="AE117" s="83"/>
    </row>
    <row r="118" spans="1:31" ht="16.5" thickTop="1">
      <c r="A118" s="1"/>
      <c r="B118" s="279"/>
      <c r="C118" s="21"/>
      <c r="D118" s="21"/>
      <c r="E118" s="21"/>
      <c r="F118" s="21"/>
      <c r="I118" s="1" t="s">
        <v>31</v>
      </c>
      <c r="J118" s="1"/>
      <c r="K118" s="2" t="s">
        <v>31</v>
      </c>
      <c r="AE118" s="83"/>
    </row>
    <row r="119" spans="1:31">
      <c r="A119" s="259" t="s">
        <v>366</v>
      </c>
      <c r="B119" s="1"/>
      <c r="C119" s="1"/>
      <c r="D119" s="1"/>
      <c r="E119" s="21"/>
      <c r="F119" s="21"/>
      <c r="G119" s="1"/>
      <c r="H119" s="1"/>
      <c r="I119" s="21"/>
      <c r="J119" s="1"/>
      <c r="K119" s="1"/>
      <c r="AE119" s="83"/>
    </row>
    <row r="120" spans="1:31">
      <c r="A120" s="1" t="s">
        <v>312</v>
      </c>
      <c r="B120" s="1"/>
      <c r="C120" s="1"/>
      <c r="D120" s="1"/>
      <c r="E120" s="21"/>
      <c r="F120" s="21"/>
      <c r="G120" s="1"/>
      <c r="H120" s="1"/>
      <c r="I120" s="21"/>
      <c r="J120" s="1"/>
      <c r="K120" s="1"/>
      <c r="AE120" s="83"/>
    </row>
    <row r="121" spans="1:31">
      <c r="A121" s="263"/>
      <c r="B121" s="1"/>
      <c r="C121" s="1"/>
      <c r="D121" s="1"/>
      <c r="E121" s="21"/>
      <c r="F121" s="21"/>
      <c r="G121" s="1"/>
      <c r="H121" s="1"/>
      <c r="I121" s="21"/>
      <c r="J121" s="1"/>
      <c r="K121" s="1"/>
      <c r="AE121" s="83"/>
    </row>
    <row r="122" spans="1:31">
      <c r="A122" s="1" t="s">
        <v>351</v>
      </c>
      <c r="B122" s="1"/>
      <c r="C122" s="21">
        <v>1191</v>
      </c>
      <c r="D122" s="21">
        <v>1155</v>
      </c>
      <c r="E122" s="264">
        <v>5.25</v>
      </c>
      <c r="F122" s="1"/>
      <c r="G122" s="2">
        <f>ROUND(E122*$C122,0)</f>
        <v>6253</v>
      </c>
      <c r="H122" s="2">
        <f>ROUND(E122*$D122,0)</f>
        <v>6064</v>
      </c>
      <c r="I122" s="264">
        <f>$I$83</f>
        <v>6</v>
      </c>
      <c r="J122" s="1"/>
      <c r="K122" s="2">
        <f>ROUND(I122*$D122,0)</f>
        <v>6930</v>
      </c>
      <c r="AE122" s="83"/>
    </row>
    <row r="123" spans="1:31">
      <c r="A123" s="1" t="s">
        <v>354</v>
      </c>
      <c r="B123" s="1"/>
      <c r="C123" s="21">
        <v>577197.33041522116</v>
      </c>
      <c r="D123" s="21">
        <v>623924.69816689566</v>
      </c>
      <c r="E123" s="265">
        <v>4.569</v>
      </c>
      <c r="F123" s="1" t="s">
        <v>355</v>
      </c>
      <c r="G123" s="2">
        <f>ROUND(E123*$C123/100,0)</f>
        <v>26372</v>
      </c>
      <c r="H123" s="2">
        <f>ROUND(E123*$D123/100,0)</f>
        <v>28507</v>
      </c>
      <c r="I123" s="265">
        <f>$I$84</f>
        <v>4.9139999999999997</v>
      </c>
      <c r="J123" s="1" t="s">
        <v>355</v>
      </c>
      <c r="K123" s="2">
        <f>ROUND(I123*$D123/100,0)</f>
        <v>30660</v>
      </c>
      <c r="AE123" s="83"/>
    </row>
    <row r="124" spans="1:31">
      <c r="A124" s="1" t="s">
        <v>356</v>
      </c>
      <c r="B124" s="1"/>
      <c r="C124" s="21">
        <v>2052532.6695847788</v>
      </c>
      <c r="D124" s="21">
        <v>2218696.7244410608</v>
      </c>
      <c r="E124" s="265">
        <v>7.2080000000000002</v>
      </c>
      <c r="F124" s="1" t="s">
        <v>355</v>
      </c>
      <c r="G124" s="2">
        <f>ROUND(E124*$C124/100,0)</f>
        <v>147947</v>
      </c>
      <c r="H124" s="2">
        <f>ROUND(E124*$D124/100,0)</f>
        <v>159924</v>
      </c>
      <c r="I124" s="265">
        <f>$I$85</f>
        <v>7.7510000000000003</v>
      </c>
      <c r="J124" s="1" t="s">
        <v>355</v>
      </c>
      <c r="K124" s="2">
        <f>ROUND(I124*$D124/100,0)</f>
        <v>171971</v>
      </c>
      <c r="AE124" s="83"/>
    </row>
    <row r="125" spans="1:31">
      <c r="A125" s="1" t="s">
        <v>358</v>
      </c>
      <c r="B125" s="1"/>
      <c r="C125" s="21">
        <v>4984</v>
      </c>
      <c r="D125" s="21">
        <v>5387.4828101280564</v>
      </c>
      <c r="E125" s="267">
        <v>1.55</v>
      </c>
      <c r="F125" s="1"/>
      <c r="G125" s="2">
        <f>ROUND(E125*$C125,0)</f>
        <v>7725</v>
      </c>
      <c r="H125" s="2">
        <f>ROUND(E125*$D125,0)</f>
        <v>8351</v>
      </c>
      <c r="I125" s="267">
        <f>$I$86</f>
        <v>1.55</v>
      </c>
      <c r="J125" s="1"/>
      <c r="K125" s="2">
        <f>ROUND(I125*$D125,0)</f>
        <v>8351</v>
      </c>
      <c r="AE125" s="83"/>
    </row>
    <row r="126" spans="1:31">
      <c r="A126" s="269" t="s">
        <v>360</v>
      </c>
      <c r="B126" s="269"/>
      <c r="C126" s="21">
        <v>835</v>
      </c>
      <c r="D126" s="21">
        <v>902.59794270805128</v>
      </c>
      <c r="E126" s="267">
        <v>3</v>
      </c>
      <c r="F126" s="269"/>
      <c r="G126" s="2">
        <f>ROUND(E126*$C126,0)</f>
        <v>2505</v>
      </c>
      <c r="H126" s="2">
        <f>ROUND(E126*$D126,0)</f>
        <v>2708</v>
      </c>
      <c r="I126" s="267">
        <f>$I$87</f>
        <v>3</v>
      </c>
      <c r="J126" s="269"/>
      <c r="K126" s="2">
        <f>ROUND(I126*$D126,0)</f>
        <v>2708</v>
      </c>
      <c r="AE126" s="83"/>
    </row>
    <row r="127" spans="1:31">
      <c r="A127" s="269" t="s">
        <v>361</v>
      </c>
      <c r="B127" s="269"/>
      <c r="C127" s="21">
        <v>37</v>
      </c>
      <c r="D127" s="21">
        <v>39.995357940356762</v>
      </c>
      <c r="E127" s="270">
        <f>-E125</f>
        <v>-1.55</v>
      </c>
      <c r="F127" s="269"/>
      <c r="G127" s="2">
        <f>ROUND(E127*$C127,0)</f>
        <v>-57</v>
      </c>
      <c r="H127" s="2">
        <f>ROUND(E127*$D127,0)</f>
        <v>-62</v>
      </c>
      <c r="I127" s="270">
        <f>$I$88</f>
        <v>-1.55</v>
      </c>
      <c r="J127" s="269"/>
      <c r="K127" s="2">
        <f>ROUND(I127*$D127,0)</f>
        <v>-62</v>
      </c>
      <c r="AE127" s="83"/>
    </row>
    <row r="128" spans="1:31">
      <c r="A128" s="1" t="s">
        <v>362</v>
      </c>
      <c r="B128" s="271"/>
      <c r="C128" s="21">
        <f>SUM(C123:C124)</f>
        <v>2629730</v>
      </c>
      <c r="D128" s="21">
        <v>2842621.4226079565</v>
      </c>
      <c r="E128" s="272"/>
      <c r="F128" s="2"/>
      <c r="G128" s="2">
        <f>SUM(G122:G127)</f>
        <v>190745</v>
      </c>
      <c r="H128" s="2">
        <f>SUM(H122:H127)</f>
        <v>205492</v>
      </c>
      <c r="I128" s="2"/>
      <c r="J128" s="2"/>
      <c r="K128" s="2">
        <f>SUM(K122:K127)</f>
        <v>220558</v>
      </c>
      <c r="AE128" s="83"/>
    </row>
    <row r="129" spans="1:31">
      <c r="A129" s="1" t="s">
        <v>344</v>
      </c>
      <c r="B129" s="25"/>
      <c r="C129" s="283">
        <v>1700.3066984208108</v>
      </c>
      <c r="D129" s="274">
        <v>0</v>
      </c>
      <c r="E129" s="275"/>
      <c r="F129" s="275"/>
      <c r="G129" s="276">
        <v>51.812730126847555</v>
      </c>
      <c r="H129" s="276">
        <v>0</v>
      </c>
      <c r="I129" s="275"/>
      <c r="J129" s="275"/>
      <c r="K129" s="276">
        <v>0</v>
      </c>
      <c r="M129" s="255"/>
      <c r="N129" s="255"/>
      <c r="O129" s="256"/>
      <c r="AE129" s="83"/>
    </row>
    <row r="130" spans="1:31" ht="16.5" thickBot="1">
      <c r="A130" s="1" t="s">
        <v>363</v>
      </c>
      <c r="B130" s="1"/>
      <c r="C130" s="277">
        <f>C128+C129</f>
        <v>2631430.306698421</v>
      </c>
      <c r="D130" s="277">
        <f>SUM(D128:D129)</f>
        <v>2842621.4226079565</v>
      </c>
      <c r="E130" s="278"/>
      <c r="F130" s="278"/>
      <c r="G130" s="278">
        <f>G128+G129</f>
        <v>190796.81273012684</v>
      </c>
      <c r="H130" s="278">
        <f>H128+H129</f>
        <v>205492</v>
      </c>
      <c r="I130" s="278"/>
      <c r="J130" s="278"/>
      <c r="K130" s="278">
        <f>K128+K129</f>
        <v>220558</v>
      </c>
      <c r="M130" s="257"/>
      <c r="N130" s="257"/>
      <c r="O130" s="258"/>
      <c r="AE130" s="83"/>
    </row>
    <row r="131" spans="1:31" ht="16.5" thickTop="1">
      <c r="A131" s="1"/>
      <c r="B131" s="279"/>
      <c r="C131" s="21"/>
      <c r="D131" s="21"/>
      <c r="E131" s="21"/>
      <c r="F131" s="21"/>
      <c r="I131" s="1" t="s">
        <v>31</v>
      </c>
      <c r="J131" s="1"/>
      <c r="K131" s="2" t="s">
        <v>31</v>
      </c>
      <c r="AE131" s="83"/>
    </row>
    <row r="132" spans="1:31">
      <c r="A132" s="259" t="s">
        <v>367</v>
      </c>
      <c r="B132" s="1"/>
      <c r="C132" s="1"/>
      <c r="D132" s="1"/>
      <c r="E132" s="21"/>
      <c r="F132" s="21"/>
      <c r="G132" s="1"/>
      <c r="H132" s="1"/>
      <c r="I132" s="21"/>
      <c r="J132" s="1"/>
      <c r="K132" s="1"/>
      <c r="AE132" s="83"/>
    </row>
    <row r="133" spans="1:31">
      <c r="A133" s="1" t="s">
        <v>312</v>
      </c>
      <c r="B133" s="1"/>
      <c r="C133" s="1"/>
      <c r="D133" s="21"/>
      <c r="E133" s="21"/>
      <c r="F133" s="21"/>
      <c r="G133" s="1"/>
      <c r="H133" s="1"/>
      <c r="I133" s="21"/>
      <c r="J133" s="1"/>
      <c r="K133" s="1"/>
      <c r="AE133" s="83"/>
    </row>
    <row r="134" spans="1:31">
      <c r="A134" s="263"/>
      <c r="B134" s="1"/>
      <c r="C134" s="1"/>
      <c r="D134" s="1"/>
      <c r="E134" s="21"/>
      <c r="F134" s="21"/>
      <c r="G134" s="1"/>
      <c r="H134" s="1"/>
      <c r="I134" s="21"/>
      <c r="J134" s="1"/>
      <c r="K134" s="1"/>
      <c r="AE134" s="83"/>
    </row>
    <row r="135" spans="1:31">
      <c r="A135" s="1" t="s">
        <v>351</v>
      </c>
      <c r="B135" s="1"/>
      <c r="C135" s="21">
        <v>316</v>
      </c>
      <c r="D135" s="21">
        <v>315</v>
      </c>
      <c r="E135" s="264">
        <v>5.25</v>
      </c>
      <c r="F135" s="1"/>
      <c r="G135" s="2">
        <f>ROUND(E135*$C135,0)</f>
        <v>1659</v>
      </c>
      <c r="H135" s="2">
        <f>ROUND(E135*$D135,0)</f>
        <v>1654</v>
      </c>
      <c r="I135" s="264">
        <f>$I$83</f>
        <v>6</v>
      </c>
      <c r="J135" s="1"/>
      <c r="K135" s="2">
        <f>ROUND(I135*$D135,0)</f>
        <v>1890</v>
      </c>
      <c r="AE135" s="83"/>
    </row>
    <row r="136" spans="1:31">
      <c r="A136" s="1" t="s">
        <v>354</v>
      </c>
      <c r="B136" s="1"/>
      <c r="C136" s="21">
        <v>183484</v>
      </c>
      <c r="D136" s="21">
        <v>184696.12043933535</v>
      </c>
      <c r="E136" s="265">
        <v>4.569</v>
      </c>
      <c r="F136" s="1" t="s">
        <v>355</v>
      </c>
      <c r="G136" s="2">
        <f>ROUND(E136*$C136/100,0)</f>
        <v>8383</v>
      </c>
      <c r="H136" s="2">
        <f>ROUND(E136*$D136/100,0)</f>
        <v>8439</v>
      </c>
      <c r="I136" s="265">
        <f>$I$84</f>
        <v>4.9139999999999997</v>
      </c>
      <c r="J136" s="1" t="s">
        <v>355</v>
      </c>
      <c r="K136" s="2">
        <f>ROUND(I136*$D136/100,0)</f>
        <v>9076</v>
      </c>
      <c r="AE136" s="83"/>
    </row>
    <row r="137" spans="1:31">
      <c r="A137" s="1" t="s">
        <v>356</v>
      </c>
      <c r="B137" s="1"/>
      <c r="C137" s="21">
        <f>753476-C136</f>
        <v>569992</v>
      </c>
      <c r="D137" s="21">
        <v>573757.44523477601</v>
      </c>
      <c r="E137" s="265">
        <v>7.2080000000000002</v>
      </c>
      <c r="F137" s="1" t="s">
        <v>355</v>
      </c>
      <c r="G137" s="2">
        <f>ROUND(E137*$C137/100,0)</f>
        <v>41085</v>
      </c>
      <c r="H137" s="2">
        <f>ROUND(E137*$D137/100,0)</f>
        <v>41356</v>
      </c>
      <c r="I137" s="265">
        <f>$I$85</f>
        <v>7.7510000000000003</v>
      </c>
      <c r="J137" s="1" t="s">
        <v>355</v>
      </c>
      <c r="K137" s="2">
        <f>ROUND(I137*$D137/100,0)</f>
        <v>44472</v>
      </c>
      <c r="AE137" s="83"/>
    </row>
    <row r="138" spans="1:31">
      <c r="A138" s="1" t="s">
        <v>358</v>
      </c>
      <c r="B138" s="1"/>
      <c r="C138" s="21">
        <v>1145</v>
      </c>
      <c r="D138" s="21">
        <v>1152.5640268526899</v>
      </c>
      <c r="E138" s="267">
        <v>1.55</v>
      </c>
      <c r="F138" s="1"/>
      <c r="G138" s="2">
        <f>ROUND(E138*$C138,0)</f>
        <v>1775</v>
      </c>
      <c r="H138" s="2">
        <f>ROUND(E138*$D138,0)</f>
        <v>1786</v>
      </c>
      <c r="I138" s="267">
        <f>$I$86</f>
        <v>1.55</v>
      </c>
      <c r="J138" s="1"/>
      <c r="K138" s="2">
        <f>ROUND(I138*$D138,0)</f>
        <v>1786</v>
      </c>
      <c r="AE138" s="83"/>
    </row>
    <row r="139" spans="1:31">
      <c r="A139" s="269" t="s">
        <v>360</v>
      </c>
      <c r="B139" s="269"/>
      <c r="C139" s="21">
        <v>182</v>
      </c>
      <c r="D139" s="21">
        <v>183.20231693204332</v>
      </c>
      <c r="E139" s="267">
        <v>3</v>
      </c>
      <c r="F139" s="269"/>
      <c r="G139" s="2">
        <f>ROUND(E139*$C139,0)</f>
        <v>546</v>
      </c>
      <c r="H139" s="2">
        <f>ROUND(E139*$D139,0)</f>
        <v>550</v>
      </c>
      <c r="I139" s="267">
        <f>$I$87</f>
        <v>3</v>
      </c>
      <c r="J139" s="269"/>
      <c r="K139" s="2">
        <f>ROUND(I139*$D139,0)</f>
        <v>550</v>
      </c>
      <c r="AE139" s="83"/>
    </row>
    <row r="140" spans="1:31">
      <c r="A140" s="269" t="s">
        <v>361</v>
      </c>
      <c r="B140" s="269"/>
      <c r="C140" s="21">
        <v>13</v>
      </c>
      <c r="D140" s="21">
        <v>13.085879780860235</v>
      </c>
      <c r="E140" s="270">
        <f>-E138</f>
        <v>-1.55</v>
      </c>
      <c r="F140" s="269"/>
      <c r="G140" s="2">
        <f>ROUND(E140*$C140,0)</f>
        <v>-20</v>
      </c>
      <c r="H140" s="2">
        <f>ROUND(E140*$D140,0)</f>
        <v>-20</v>
      </c>
      <c r="I140" s="270">
        <f>$I$88</f>
        <v>-1.55</v>
      </c>
      <c r="J140" s="269"/>
      <c r="K140" s="2">
        <f>ROUND(I140*$D140,0)</f>
        <v>-20</v>
      </c>
      <c r="AE140" s="83"/>
    </row>
    <row r="141" spans="1:31">
      <c r="A141" s="1" t="s">
        <v>362</v>
      </c>
      <c r="B141" s="1"/>
      <c r="C141" s="21">
        <f>SUM(C136:C137)</f>
        <v>753476</v>
      </c>
      <c r="D141" s="21">
        <v>758453.56567411136</v>
      </c>
      <c r="E141" s="272"/>
      <c r="F141" s="2"/>
      <c r="G141" s="2">
        <f>SUM(G135:G140)</f>
        <v>53428</v>
      </c>
      <c r="H141" s="2">
        <f>SUM(H135:H140)</f>
        <v>53765</v>
      </c>
      <c r="I141" s="2"/>
      <c r="J141" s="2"/>
      <c r="K141" s="2">
        <f>SUM(K135:K140)</f>
        <v>57754</v>
      </c>
      <c r="AE141" s="83"/>
    </row>
    <row r="142" spans="1:31">
      <c r="A142" s="1" t="s">
        <v>344</v>
      </c>
      <c r="B142" s="1"/>
      <c r="C142" s="283">
        <v>454.99401217422201</v>
      </c>
      <c r="D142" s="274">
        <v>0</v>
      </c>
      <c r="E142" s="275"/>
      <c r="F142" s="275"/>
      <c r="G142" s="276">
        <v>13.645744029524508</v>
      </c>
      <c r="H142" s="276">
        <v>0</v>
      </c>
      <c r="I142" s="275"/>
      <c r="J142" s="275"/>
      <c r="K142" s="276">
        <v>0</v>
      </c>
      <c r="M142" s="255"/>
      <c r="N142" s="255"/>
      <c r="O142" s="256"/>
      <c r="AE142" s="83"/>
    </row>
    <row r="143" spans="1:31" ht="16.5" thickBot="1">
      <c r="A143" s="1" t="s">
        <v>363</v>
      </c>
      <c r="B143" s="1"/>
      <c r="C143" s="277">
        <f>C141+C142</f>
        <v>753930.9940121742</v>
      </c>
      <c r="D143" s="277">
        <f>SUM(D141:D142)</f>
        <v>758453.56567411136</v>
      </c>
      <c r="E143" s="278"/>
      <c r="F143" s="278"/>
      <c r="G143" s="278">
        <f>G141+G142</f>
        <v>53441.645744029527</v>
      </c>
      <c r="H143" s="278">
        <f>H141+H142</f>
        <v>53765</v>
      </c>
      <c r="I143" s="278"/>
      <c r="J143" s="278"/>
      <c r="K143" s="278">
        <f>K141+K142</f>
        <v>57754</v>
      </c>
      <c r="M143" s="257"/>
      <c r="N143" s="257"/>
      <c r="O143" s="258"/>
      <c r="AE143" s="83"/>
    </row>
    <row r="144" spans="1:31" ht="16.5" thickTop="1">
      <c r="A144" s="1"/>
      <c r="B144" s="279"/>
      <c r="C144" s="21"/>
      <c r="D144" s="21"/>
      <c r="E144" s="21"/>
      <c r="F144" s="21"/>
      <c r="I144" s="1" t="s">
        <v>31</v>
      </c>
      <c r="J144" s="1"/>
      <c r="K144" s="2" t="s">
        <v>31</v>
      </c>
      <c r="AE144" s="83"/>
    </row>
    <row r="145" spans="1:31">
      <c r="A145" s="259" t="s">
        <v>368</v>
      </c>
      <c r="B145" s="1"/>
      <c r="C145" s="1"/>
      <c r="D145" s="1"/>
      <c r="E145" s="2"/>
      <c r="F145" s="2"/>
      <c r="G145" s="1" t="s">
        <v>31</v>
      </c>
      <c r="H145" s="1"/>
      <c r="I145" s="2"/>
      <c r="J145" s="1"/>
      <c r="K145" s="1"/>
      <c r="AE145" s="83"/>
    </row>
    <row r="146" spans="1:31">
      <c r="A146" s="1" t="s">
        <v>369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AE146" s="83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AE147" s="83"/>
    </row>
    <row r="148" spans="1:31">
      <c r="A148" s="1" t="s">
        <v>370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AE148" s="83"/>
    </row>
    <row r="149" spans="1:31">
      <c r="A149" s="1" t="s">
        <v>371</v>
      </c>
      <c r="B149" s="1"/>
      <c r="C149" s="21">
        <f>C384</f>
        <v>1</v>
      </c>
      <c r="D149" s="21">
        <f>D384</f>
        <v>1</v>
      </c>
      <c r="E149" s="264">
        <f>E153*12</f>
        <v>84</v>
      </c>
      <c r="F149" s="2"/>
      <c r="G149" s="2">
        <f t="shared" ref="G149:H151" si="8">G355</f>
        <v>84</v>
      </c>
      <c r="H149" s="2">
        <f t="shared" si="8"/>
        <v>84</v>
      </c>
      <c r="I149" s="264">
        <f>I153*12</f>
        <v>90.36</v>
      </c>
      <c r="J149" s="1"/>
      <c r="K149" s="2">
        <f>K355</f>
        <v>90</v>
      </c>
      <c r="M149" s="83">
        <f>I149*D149</f>
        <v>90.36</v>
      </c>
      <c r="O149" s="14">
        <f>(I149-E149)/E149</f>
        <v>7.5714285714285706E-2</v>
      </c>
      <c r="P149" s="14"/>
      <c r="AE149" s="83"/>
    </row>
    <row r="150" spans="1:31">
      <c r="A150" s="1" t="s">
        <v>372</v>
      </c>
      <c r="B150" s="1"/>
      <c r="C150" s="21">
        <f>C356</f>
        <v>112</v>
      </c>
      <c r="D150" s="21">
        <f>D356</f>
        <v>109</v>
      </c>
      <c r="E150" s="264">
        <v>124.8</v>
      </c>
      <c r="F150" s="2"/>
      <c r="G150" s="2">
        <f t="shared" si="8"/>
        <v>13978</v>
      </c>
      <c r="H150" s="2">
        <f t="shared" si="8"/>
        <v>13603</v>
      </c>
      <c r="I150" s="264">
        <f>I154*12</f>
        <v>134.16</v>
      </c>
      <c r="J150" s="1"/>
      <c r="K150" s="2">
        <f>K356</f>
        <v>14623</v>
      </c>
      <c r="M150" s="83">
        <f>I150*D150</f>
        <v>14623.44</v>
      </c>
      <c r="N150" s="83"/>
      <c r="O150" s="14">
        <f>(I150-E150)/E150</f>
        <v>7.4999999999999997E-2</v>
      </c>
      <c r="P150" s="14"/>
      <c r="AE150" s="83"/>
    </row>
    <row r="151" spans="1:31">
      <c r="A151" s="1" t="s">
        <v>373</v>
      </c>
      <c r="B151" s="1"/>
      <c r="C151" s="21">
        <f>C357</f>
        <v>4566</v>
      </c>
      <c r="D151" s="21">
        <f>D357</f>
        <v>3312</v>
      </c>
      <c r="E151" s="264">
        <v>8.2799999999999994</v>
      </c>
      <c r="F151" s="2"/>
      <c r="G151" s="2">
        <f t="shared" si="8"/>
        <v>37806</v>
      </c>
      <c r="H151" s="2">
        <f t="shared" si="8"/>
        <v>27423</v>
      </c>
      <c r="I151" s="264">
        <v>9.36</v>
      </c>
      <c r="J151" s="1"/>
      <c r="K151" s="2">
        <f>K357</f>
        <v>31000</v>
      </c>
      <c r="M151" s="83">
        <f>I151*D151</f>
        <v>31000.32</v>
      </c>
      <c r="O151" s="14">
        <f>(I151-E151)/E151</f>
        <v>0.13043478260869568</v>
      </c>
      <c r="P151" s="14"/>
      <c r="R151" s="3" t="s">
        <v>31</v>
      </c>
      <c r="AE151" s="83"/>
    </row>
    <row r="152" spans="1:31">
      <c r="A152" s="1" t="s">
        <v>374</v>
      </c>
      <c r="B152" s="1"/>
      <c r="C152" s="285"/>
      <c r="D152" s="285"/>
      <c r="E152" s="2"/>
      <c r="F152" s="2"/>
      <c r="G152" s="1"/>
      <c r="H152" s="1"/>
      <c r="I152" s="2"/>
      <c r="J152" s="1"/>
      <c r="K152" s="1"/>
      <c r="O152" s="286"/>
      <c r="AE152" s="83"/>
    </row>
    <row r="153" spans="1:31">
      <c r="A153" s="1" t="s">
        <v>371</v>
      </c>
      <c r="B153" s="1"/>
      <c r="C153" s="285">
        <f t="shared" ref="C153:D155" si="9">C183+C267</f>
        <v>150723</v>
      </c>
      <c r="D153" s="285">
        <f t="shared" si="9"/>
        <v>152395</v>
      </c>
      <c r="E153" s="264">
        <v>7</v>
      </c>
      <c r="F153" s="287"/>
      <c r="G153" s="288">
        <f t="shared" ref="G153:H155" si="10">G183+G267</f>
        <v>1055061</v>
      </c>
      <c r="H153" s="288">
        <f t="shared" si="10"/>
        <v>1066765</v>
      </c>
      <c r="I153" s="264">
        <v>7.53</v>
      </c>
      <c r="J153" s="289"/>
      <c r="K153" s="288">
        <f>K183+K267</f>
        <v>1147534</v>
      </c>
      <c r="M153" s="83">
        <f>I153*D153</f>
        <v>1147534.3500000001</v>
      </c>
      <c r="O153" s="14">
        <f>(I153-E153)/E153</f>
        <v>7.5714285714285748E-2</v>
      </c>
      <c r="P153" s="14">
        <v>7.2866321118088731E-2</v>
      </c>
      <c r="AE153" s="83"/>
    </row>
    <row r="154" spans="1:31">
      <c r="A154" s="1" t="s">
        <v>372</v>
      </c>
      <c r="B154" s="1"/>
      <c r="C154" s="285">
        <f t="shared" si="9"/>
        <v>58994</v>
      </c>
      <c r="D154" s="285">
        <f t="shared" si="9"/>
        <v>59583</v>
      </c>
      <c r="E154" s="264">
        <v>10.4</v>
      </c>
      <c r="F154" s="290"/>
      <c r="G154" s="288">
        <f t="shared" si="10"/>
        <v>613538</v>
      </c>
      <c r="H154" s="288">
        <f t="shared" si="10"/>
        <v>619663</v>
      </c>
      <c r="I154" s="264">
        <v>11.18</v>
      </c>
      <c r="J154" s="291"/>
      <c r="K154" s="288">
        <f>K184+K268</f>
        <v>666138</v>
      </c>
      <c r="M154" s="83">
        <f>I154*D154</f>
        <v>666137.93999999994</v>
      </c>
      <c r="O154" s="14">
        <f>(I154-E154)/E154</f>
        <v>7.4999999999999942E-2</v>
      </c>
      <c r="P154" s="14">
        <v>7.1815364563500975E-2</v>
      </c>
      <c r="Q154" s="83"/>
      <c r="AE154" s="83"/>
    </row>
    <row r="155" spans="1:31">
      <c r="A155" s="1" t="s">
        <v>373</v>
      </c>
      <c r="B155" s="1"/>
      <c r="C155" s="285">
        <f t="shared" si="9"/>
        <v>1172685</v>
      </c>
      <c r="D155" s="285">
        <f t="shared" si="9"/>
        <v>1215298</v>
      </c>
      <c r="E155" s="264">
        <v>0.69</v>
      </c>
      <c r="F155" s="290"/>
      <c r="G155" s="288">
        <f t="shared" si="10"/>
        <v>809153</v>
      </c>
      <c r="H155" s="288">
        <f t="shared" si="10"/>
        <v>838556</v>
      </c>
      <c r="I155" s="264">
        <v>0.78</v>
      </c>
      <c r="J155" s="291"/>
      <c r="K155" s="288">
        <f>K185+K269</f>
        <v>947933</v>
      </c>
      <c r="M155" s="83">
        <f>I155*D155</f>
        <v>947932.44000000006</v>
      </c>
      <c r="O155" s="14">
        <f>(I155-E155)/E155</f>
        <v>0.13043478260869579</v>
      </c>
      <c r="P155" s="14">
        <v>0.132004204924074</v>
      </c>
      <c r="R155" s="15"/>
      <c r="S155" s="15"/>
      <c r="AE155" s="83"/>
    </row>
    <row r="156" spans="1:31">
      <c r="A156" s="1" t="s">
        <v>375</v>
      </c>
      <c r="B156" s="1"/>
      <c r="C156" s="285">
        <f>SUM(C153:C154)</f>
        <v>209717</v>
      </c>
      <c r="D156" s="285">
        <f>SUM(D153:D154)</f>
        <v>211978</v>
      </c>
      <c r="E156" s="264"/>
      <c r="F156" s="287"/>
      <c r="G156" s="288"/>
      <c r="H156" s="288"/>
      <c r="I156" s="264"/>
      <c r="J156" s="289"/>
      <c r="K156" s="288"/>
      <c r="O156" s="286"/>
      <c r="AE156" s="83"/>
    </row>
    <row r="157" spans="1:31">
      <c r="A157" s="1" t="s">
        <v>343</v>
      </c>
      <c r="B157" s="1"/>
      <c r="C157" s="285">
        <f>C186+C271+C358</f>
        <v>206434</v>
      </c>
      <c r="D157" s="285">
        <f>D186+D271+D358</f>
        <v>208713.75</v>
      </c>
      <c r="E157" s="264"/>
      <c r="F157" s="287"/>
      <c r="G157" s="288"/>
      <c r="H157" s="288"/>
      <c r="I157" s="264"/>
      <c r="J157" s="289"/>
      <c r="K157" s="288"/>
      <c r="O157" s="286"/>
      <c r="AE157" s="83"/>
    </row>
    <row r="158" spans="1:31">
      <c r="A158" s="1" t="s">
        <v>376</v>
      </c>
      <c r="B158" s="1"/>
      <c r="C158" s="285">
        <f t="shared" ref="C158:D162" si="11">C187+C272+C360</f>
        <v>773776</v>
      </c>
      <c r="D158" s="285">
        <f t="shared" si="11"/>
        <v>798223</v>
      </c>
      <c r="E158" s="292">
        <v>2.81</v>
      </c>
      <c r="F158" s="289"/>
      <c r="G158" s="288">
        <f t="shared" ref="G158:H162" si="12">G187+G272+G360</f>
        <v>2174311</v>
      </c>
      <c r="H158" s="288">
        <f t="shared" si="12"/>
        <v>2243006</v>
      </c>
      <c r="I158" s="264">
        <v>2.88</v>
      </c>
      <c r="J158" s="289"/>
      <c r="K158" s="288">
        <f>K187+K272+K360</f>
        <v>2298883</v>
      </c>
      <c r="M158" s="83">
        <f>I158*D158</f>
        <v>2298882.2399999998</v>
      </c>
      <c r="O158" s="14">
        <f>(I158-E158)/E158</f>
        <v>2.4911032028469695E-2</v>
      </c>
      <c r="P158" s="14">
        <v>2.5931075130992472E-2</v>
      </c>
      <c r="Q158" s="3" t="s">
        <v>377</v>
      </c>
      <c r="AE158" s="83"/>
    </row>
    <row r="159" spans="1:31">
      <c r="A159" s="1" t="s">
        <v>378</v>
      </c>
      <c r="B159" s="1"/>
      <c r="C159" s="285">
        <f t="shared" si="11"/>
        <v>122073149.22139926</v>
      </c>
      <c r="D159" s="285">
        <f t="shared" si="11"/>
        <v>126408223</v>
      </c>
      <c r="E159" s="265">
        <v>7.5869999999999997</v>
      </c>
      <c r="F159" s="289" t="s">
        <v>355</v>
      </c>
      <c r="G159" s="288">
        <f t="shared" si="12"/>
        <v>9261689</v>
      </c>
      <c r="H159" s="288">
        <f t="shared" si="12"/>
        <v>9590592</v>
      </c>
      <c r="I159" s="293">
        <v>8.0890000000000004</v>
      </c>
      <c r="J159" s="289" t="s">
        <v>355</v>
      </c>
      <c r="K159" s="288">
        <f>K188+K273+K361</f>
        <v>10225160</v>
      </c>
      <c r="M159" s="83">
        <f>(I159/100)*D159</f>
        <v>10225161.158470001</v>
      </c>
      <c r="O159" s="14">
        <f>(I159-E159)/E159</f>
        <v>6.6165809938052017E-2</v>
      </c>
      <c r="P159" s="14">
        <v>6.6628456933799998E-2</v>
      </c>
      <c r="Q159" s="203">
        <f>H159+H160-(D159+D160)*E161/100</f>
        <v>5928502.7547500022</v>
      </c>
      <c r="R159" s="203">
        <f>K159+K160-(D159+D160)*I161/100</f>
        <v>6328709.5074999966</v>
      </c>
      <c r="AE159" s="83"/>
    </row>
    <row r="160" spans="1:31">
      <c r="A160" s="1" t="s">
        <v>379</v>
      </c>
      <c r="B160" s="1"/>
      <c r="C160" s="285">
        <f t="shared" si="11"/>
        <v>272356025.57318687</v>
      </c>
      <c r="D160" s="285">
        <f t="shared" si="11"/>
        <v>282142702</v>
      </c>
      <c r="E160" s="265">
        <v>5.2370000000000001</v>
      </c>
      <c r="F160" s="289" t="s">
        <v>355</v>
      </c>
      <c r="G160" s="288">
        <f t="shared" si="12"/>
        <v>14263286</v>
      </c>
      <c r="H160" s="288">
        <f t="shared" si="12"/>
        <v>14775814</v>
      </c>
      <c r="I160" s="294">
        <f>ROUND((E160/E159)*I159,3)</f>
        <v>5.5839999999999996</v>
      </c>
      <c r="J160" s="289" t="s">
        <v>355</v>
      </c>
      <c r="K160" s="288">
        <f>K189+K274+K362</f>
        <v>15754849</v>
      </c>
      <c r="M160" s="83">
        <f>(I160/100)*D160</f>
        <v>15754848.479679998</v>
      </c>
      <c r="N160" s="295"/>
      <c r="O160" s="14">
        <f>(I160-E160)/E160</f>
        <v>6.6259308764559766E-2</v>
      </c>
      <c r="P160" s="14">
        <v>6.6612089431516142E-2</v>
      </c>
      <c r="AE160" s="83"/>
    </row>
    <row r="161" spans="1:31">
      <c r="A161" s="1" t="s">
        <v>380</v>
      </c>
      <c r="B161" s="1"/>
      <c r="C161" s="285">
        <f t="shared" si="11"/>
        <v>116874017.20541383</v>
      </c>
      <c r="D161" s="285">
        <f t="shared" si="11"/>
        <v>121112284</v>
      </c>
      <c r="E161" s="265">
        <v>4.5129999999999999</v>
      </c>
      <c r="F161" s="289" t="s">
        <v>355</v>
      </c>
      <c r="G161" s="288">
        <f t="shared" si="12"/>
        <v>5274524</v>
      </c>
      <c r="H161" s="288">
        <f t="shared" si="12"/>
        <v>5465798</v>
      </c>
      <c r="I161" s="265">
        <f>ROUND((E161/E160)*I160,3)-0.002</f>
        <v>4.8100000000000005</v>
      </c>
      <c r="J161" s="289" t="s">
        <v>355</v>
      </c>
      <c r="K161" s="288">
        <f>K190+K275+K363</f>
        <v>5825501</v>
      </c>
      <c r="M161" s="83">
        <f>(I161/100)*D161</f>
        <v>5825500.8604000006</v>
      </c>
      <c r="N161" s="266"/>
      <c r="O161" s="14">
        <f>(I161-E161)/E161</f>
        <v>6.5809882561489161E-2</v>
      </c>
      <c r="P161" s="14">
        <v>6.6601722714849612E-2</v>
      </c>
      <c r="Q161" s="83">
        <f>K159+K160+K161-R159</f>
        <v>25476800.492500003</v>
      </c>
      <c r="AE161" s="83"/>
    </row>
    <row r="162" spans="1:31">
      <c r="A162" s="1" t="s">
        <v>381</v>
      </c>
      <c r="B162" s="1"/>
      <c r="C162" s="285">
        <f t="shared" si="11"/>
        <v>89833</v>
      </c>
      <c r="D162" s="285">
        <f t="shared" si="11"/>
        <v>92605</v>
      </c>
      <c r="E162" s="296">
        <v>45</v>
      </c>
      <c r="F162" s="287" t="s">
        <v>355</v>
      </c>
      <c r="G162" s="288">
        <f t="shared" si="12"/>
        <v>40425</v>
      </c>
      <c r="H162" s="288">
        <f t="shared" si="12"/>
        <v>41673</v>
      </c>
      <c r="I162" s="296">
        <v>45</v>
      </c>
      <c r="J162" s="289" t="s">
        <v>355</v>
      </c>
      <c r="K162" s="288">
        <f>K191+K276+K364</f>
        <v>41673</v>
      </c>
      <c r="M162" s="83">
        <f>(I162/100)*D162</f>
        <v>41672.25</v>
      </c>
      <c r="O162" s="14">
        <f>(I162-E162)/E162</f>
        <v>0</v>
      </c>
      <c r="P162" s="14"/>
      <c r="AE162" s="83"/>
    </row>
    <row r="163" spans="1:31">
      <c r="A163" s="297" t="s">
        <v>382</v>
      </c>
      <c r="B163" s="1"/>
      <c r="C163" s="285"/>
      <c r="D163" s="285"/>
      <c r="E163" s="298">
        <v>-0.01</v>
      </c>
      <c r="F163" s="287"/>
      <c r="G163" s="288"/>
      <c r="H163" s="288"/>
      <c r="I163" s="298">
        <v>-0.01</v>
      </c>
      <c r="J163" s="289"/>
      <c r="K163" s="288"/>
      <c r="O163" s="299"/>
      <c r="AE163" s="83"/>
    </row>
    <row r="164" spans="1:31">
      <c r="A164" s="1" t="s">
        <v>371</v>
      </c>
      <c r="B164" s="1"/>
      <c r="C164" s="285">
        <f t="shared" ref="C164:D175" si="13">C193+C278+C366</f>
        <v>48</v>
      </c>
      <c r="D164" s="285">
        <f t="shared" si="13"/>
        <v>49</v>
      </c>
      <c r="E164" s="300">
        <f>E153</f>
        <v>7</v>
      </c>
      <c r="F164" s="287"/>
      <c r="G164" s="288">
        <f t="shared" ref="G164:H175" si="14">G193+G278+G366</f>
        <v>-3</v>
      </c>
      <c r="H164" s="288">
        <f t="shared" si="14"/>
        <v>-3</v>
      </c>
      <c r="I164" s="300">
        <f>I153</f>
        <v>7.53</v>
      </c>
      <c r="J164" s="287"/>
      <c r="K164" s="288">
        <f t="shared" ref="K164:K175" si="15">K193+K278+K366</f>
        <v>-4</v>
      </c>
      <c r="M164" s="83">
        <f>-(I164/100)*D164</f>
        <v>-3.6897000000000002</v>
      </c>
      <c r="AE164" s="83"/>
    </row>
    <row r="165" spans="1:31">
      <c r="A165" s="1" t="s">
        <v>372</v>
      </c>
      <c r="B165" s="1"/>
      <c r="C165" s="285">
        <f t="shared" si="13"/>
        <v>88</v>
      </c>
      <c r="D165" s="285">
        <f t="shared" si="13"/>
        <v>89</v>
      </c>
      <c r="E165" s="300">
        <f>E154</f>
        <v>10.4</v>
      </c>
      <c r="F165" s="287"/>
      <c r="G165" s="288">
        <f t="shared" si="14"/>
        <v>-9</v>
      </c>
      <c r="H165" s="288">
        <f t="shared" si="14"/>
        <v>-9</v>
      </c>
      <c r="I165" s="300">
        <f>I154</f>
        <v>11.18</v>
      </c>
      <c r="J165" s="287"/>
      <c r="K165" s="288">
        <f t="shared" si="15"/>
        <v>-10</v>
      </c>
      <c r="M165" s="83">
        <f>-(I165/100)*D165</f>
        <v>-9.9501999999999988</v>
      </c>
      <c r="R165" s="3" t="s">
        <v>352</v>
      </c>
      <c r="S165" s="3" t="s">
        <v>294</v>
      </c>
      <c r="T165" s="3" t="s">
        <v>353</v>
      </c>
      <c r="U165" s="3" t="s">
        <v>301</v>
      </c>
      <c r="AE165" s="83"/>
    </row>
    <row r="166" spans="1:31">
      <c r="A166" s="1" t="s">
        <v>383</v>
      </c>
      <c r="B166" s="1"/>
      <c r="C166" s="285">
        <f t="shared" si="13"/>
        <v>1730</v>
      </c>
      <c r="D166" s="285">
        <f t="shared" si="13"/>
        <v>1792</v>
      </c>
      <c r="E166" s="300">
        <f>E155</f>
        <v>0.69</v>
      </c>
      <c r="F166" s="287"/>
      <c r="G166" s="288">
        <f t="shared" si="14"/>
        <v>-12</v>
      </c>
      <c r="H166" s="288">
        <f t="shared" si="14"/>
        <v>-12</v>
      </c>
      <c r="I166" s="300">
        <f>I155</f>
        <v>0.78</v>
      </c>
      <c r="J166" s="287"/>
      <c r="K166" s="288">
        <f t="shared" si="15"/>
        <v>-14</v>
      </c>
      <c r="M166" s="83">
        <f>-(I166/100)*D166</f>
        <v>-13.977600000000001</v>
      </c>
      <c r="Q166" s="3" t="s">
        <v>20</v>
      </c>
      <c r="R166" s="83">
        <f>H149+H150+H153+H154</f>
        <v>1700115</v>
      </c>
      <c r="S166" s="83">
        <f>K149+K150+K153+K154</f>
        <v>1828385</v>
      </c>
      <c r="T166" s="105">
        <v>1916638.7857408486</v>
      </c>
      <c r="U166" s="204">
        <f>S166/T166</f>
        <v>0.9539538767568374</v>
      </c>
      <c r="AE166" s="83"/>
    </row>
    <row r="167" spans="1:31">
      <c r="A167" s="1" t="s">
        <v>384</v>
      </c>
      <c r="B167" s="1"/>
      <c r="C167" s="285">
        <f t="shared" si="13"/>
        <v>696</v>
      </c>
      <c r="D167" s="285">
        <f t="shared" si="13"/>
        <v>721</v>
      </c>
      <c r="E167" s="300">
        <f>E158</f>
        <v>2.81</v>
      </c>
      <c r="F167" s="289"/>
      <c r="G167" s="288">
        <f t="shared" si="14"/>
        <v>-20</v>
      </c>
      <c r="H167" s="288">
        <f t="shared" si="14"/>
        <v>-20</v>
      </c>
      <c r="I167" s="300">
        <f>I158</f>
        <v>2.88</v>
      </c>
      <c r="J167" s="289"/>
      <c r="K167" s="288">
        <f t="shared" si="15"/>
        <v>-21</v>
      </c>
      <c r="M167" s="83">
        <f>-(I167/100)*D167</f>
        <v>-20.764800000000001</v>
      </c>
      <c r="Q167" s="3" t="s">
        <v>385</v>
      </c>
      <c r="R167" s="83">
        <f>H155</f>
        <v>838556</v>
      </c>
      <c r="S167" s="83">
        <f>K155</f>
        <v>947933</v>
      </c>
      <c r="T167" s="105">
        <v>5367292.197431691</v>
      </c>
      <c r="U167" s="204">
        <f>S167/T167</f>
        <v>0.17661289252215417</v>
      </c>
      <c r="AE167" s="83"/>
    </row>
    <row r="168" spans="1:31">
      <c r="A168" s="1" t="s">
        <v>386</v>
      </c>
      <c r="B168" s="1"/>
      <c r="C168" s="285">
        <f t="shared" si="13"/>
        <v>80560</v>
      </c>
      <c r="D168" s="285">
        <f t="shared" si="13"/>
        <v>83451</v>
      </c>
      <c r="E168" s="301">
        <f>E159</f>
        <v>7.5869999999999997</v>
      </c>
      <c r="F168" s="289" t="s">
        <v>355</v>
      </c>
      <c r="G168" s="288">
        <f t="shared" si="14"/>
        <v>-61</v>
      </c>
      <c r="H168" s="288">
        <f t="shared" si="14"/>
        <v>-63</v>
      </c>
      <c r="I168" s="301">
        <f>I159</f>
        <v>8.0890000000000004</v>
      </c>
      <c r="J168" s="289" t="s">
        <v>355</v>
      </c>
      <c r="K168" s="288">
        <f t="shared" si="15"/>
        <v>-68</v>
      </c>
      <c r="M168" s="83">
        <f>-((I168/100)*D168)/100</f>
        <v>-67.503513900000002</v>
      </c>
      <c r="Q168" s="3" t="s">
        <v>357</v>
      </c>
      <c r="R168" s="83">
        <f>SUM(H159:H161)-Q159</f>
        <v>23903701.245249998</v>
      </c>
      <c r="S168" s="83">
        <f>SUM(K159:K161)-R159</f>
        <v>25476800.492500003</v>
      </c>
      <c r="T168" s="105">
        <v>26743743.576655678</v>
      </c>
      <c r="U168" s="204">
        <f>S168/T168</f>
        <v>0.95262656177792637</v>
      </c>
      <c r="AE168" s="83"/>
    </row>
    <row r="169" spans="1:31">
      <c r="A169" s="1" t="s">
        <v>379</v>
      </c>
      <c r="B169" s="1"/>
      <c r="C169" s="285">
        <f t="shared" si="13"/>
        <v>247430</v>
      </c>
      <c r="D169" s="285">
        <f t="shared" si="13"/>
        <v>256310</v>
      </c>
      <c r="E169" s="301">
        <f>E160</f>
        <v>5.2370000000000001</v>
      </c>
      <c r="F169" s="289" t="s">
        <v>355</v>
      </c>
      <c r="G169" s="288">
        <f t="shared" si="14"/>
        <v>-130</v>
      </c>
      <c r="H169" s="288">
        <f t="shared" si="14"/>
        <v>-134</v>
      </c>
      <c r="I169" s="301">
        <f>I160</f>
        <v>5.5839999999999996</v>
      </c>
      <c r="J169" s="289" t="s">
        <v>355</v>
      </c>
      <c r="K169" s="288">
        <f t="shared" si="15"/>
        <v>-143</v>
      </c>
      <c r="M169" s="83">
        <f>-((I169/100)*D169)/100</f>
        <v>-143.12350399999997</v>
      </c>
      <c r="Q169" s="3" t="s">
        <v>387</v>
      </c>
      <c r="R169" s="83">
        <f>H158+Q159</f>
        <v>8171508.7547500022</v>
      </c>
      <c r="S169" s="83">
        <f>K158+R159</f>
        <v>8627592.5074999966</v>
      </c>
      <c r="T169" s="105">
        <v>4454867.4522770187</v>
      </c>
      <c r="U169" s="204">
        <f>S169/T169</f>
        <v>1.9366664889412526</v>
      </c>
      <c r="AE169" s="83"/>
    </row>
    <row r="170" spans="1:31">
      <c r="A170" s="1" t="s">
        <v>380</v>
      </c>
      <c r="B170" s="1"/>
      <c r="C170" s="285">
        <f t="shared" si="13"/>
        <v>46700</v>
      </c>
      <c r="D170" s="285">
        <f t="shared" si="13"/>
        <v>48376</v>
      </c>
      <c r="E170" s="301">
        <f>E161</f>
        <v>4.5129999999999999</v>
      </c>
      <c r="F170" s="289" t="s">
        <v>355</v>
      </c>
      <c r="G170" s="288">
        <f t="shared" si="14"/>
        <v>-21</v>
      </c>
      <c r="H170" s="288">
        <f t="shared" si="14"/>
        <v>-22</v>
      </c>
      <c r="I170" s="301">
        <f>I161</f>
        <v>4.8100000000000005</v>
      </c>
      <c r="J170" s="289" t="s">
        <v>355</v>
      </c>
      <c r="K170" s="288">
        <f t="shared" si="15"/>
        <v>-23</v>
      </c>
      <c r="M170" s="83">
        <f>-((I170/100)*D170)/100</f>
        <v>-23.268856</v>
      </c>
      <c r="AE170" s="83"/>
    </row>
    <row r="171" spans="1:31">
      <c r="A171" s="1" t="s">
        <v>381</v>
      </c>
      <c r="B171" s="1"/>
      <c r="C171" s="285">
        <f t="shared" si="13"/>
        <v>2329</v>
      </c>
      <c r="D171" s="285">
        <f t="shared" si="13"/>
        <v>2413</v>
      </c>
      <c r="E171" s="302">
        <f>E162</f>
        <v>45</v>
      </c>
      <c r="F171" s="289" t="s">
        <v>355</v>
      </c>
      <c r="G171" s="288">
        <f t="shared" si="14"/>
        <v>-10</v>
      </c>
      <c r="H171" s="288">
        <f t="shared" si="14"/>
        <v>-11</v>
      </c>
      <c r="I171" s="302">
        <f>I162</f>
        <v>45</v>
      </c>
      <c r="J171" s="289" t="s">
        <v>355</v>
      </c>
      <c r="K171" s="288">
        <f t="shared" si="15"/>
        <v>-11</v>
      </c>
      <c r="M171" s="83">
        <f>-((I171/100)*D171)/100</f>
        <v>-10.858500000000001</v>
      </c>
      <c r="AE171" s="83"/>
    </row>
    <row r="172" spans="1:31">
      <c r="A172" s="1" t="s">
        <v>388</v>
      </c>
      <c r="B172" s="1"/>
      <c r="C172" s="285">
        <f t="shared" si="13"/>
        <v>103</v>
      </c>
      <c r="D172" s="285">
        <f t="shared" si="13"/>
        <v>107</v>
      </c>
      <c r="E172" s="303">
        <v>60</v>
      </c>
      <c r="F172" s="287"/>
      <c r="G172" s="288">
        <f t="shared" si="14"/>
        <v>6180</v>
      </c>
      <c r="H172" s="288">
        <f t="shared" si="14"/>
        <v>6420</v>
      </c>
      <c r="I172" s="303">
        <v>60</v>
      </c>
      <c r="J172" s="289"/>
      <c r="K172" s="288">
        <f t="shared" si="15"/>
        <v>6420</v>
      </c>
      <c r="M172" s="83">
        <f>I172*D172</f>
        <v>6420</v>
      </c>
      <c r="O172" s="304"/>
      <c r="AE172" s="83"/>
    </row>
    <row r="173" spans="1:31">
      <c r="A173" s="1" t="s">
        <v>389</v>
      </c>
      <c r="B173" s="1"/>
      <c r="C173" s="285">
        <f t="shared" si="13"/>
        <v>2204</v>
      </c>
      <c r="D173" s="285">
        <f t="shared" si="13"/>
        <v>2283</v>
      </c>
      <c r="E173" s="305">
        <v>-30</v>
      </c>
      <c r="F173" s="287" t="s">
        <v>355</v>
      </c>
      <c r="G173" s="288">
        <f t="shared" si="14"/>
        <v>-661</v>
      </c>
      <c r="H173" s="288">
        <f t="shared" si="14"/>
        <v>-685</v>
      </c>
      <c r="I173" s="305">
        <v>-30</v>
      </c>
      <c r="J173" s="289" t="s">
        <v>355</v>
      </c>
      <c r="K173" s="288">
        <f t="shared" si="15"/>
        <v>-685</v>
      </c>
      <c r="M173" s="83">
        <f>(I173/100)*D173</f>
        <v>-684.9</v>
      </c>
      <c r="O173" s="260"/>
      <c r="Q173" s="260"/>
      <c r="AE173" s="83"/>
    </row>
    <row r="174" spans="1:31">
      <c r="A174" s="1" t="s">
        <v>362</v>
      </c>
      <c r="B174" s="230"/>
      <c r="C174" s="285">
        <f t="shared" si="13"/>
        <v>511303192</v>
      </c>
      <c r="D174" s="285">
        <f t="shared" si="13"/>
        <v>529663208.81107259</v>
      </c>
      <c r="E174" s="296"/>
      <c r="F174" s="2"/>
      <c r="G174" s="288">
        <f t="shared" si="14"/>
        <v>33549108</v>
      </c>
      <c r="H174" s="288">
        <f t="shared" si="14"/>
        <v>34688438</v>
      </c>
      <c r="I174" s="296"/>
      <c r="J174" s="289"/>
      <c r="K174" s="288">
        <f t="shared" si="15"/>
        <v>36958825</v>
      </c>
      <c r="M174" s="83">
        <f>SUM(M149:M173)</f>
        <v>36958825.801876113</v>
      </c>
      <c r="O174" s="260"/>
      <c r="AE174" s="83"/>
    </row>
    <row r="175" spans="1:31">
      <c r="A175" s="1" t="s">
        <v>344</v>
      </c>
      <c r="B175" s="25"/>
      <c r="C175" s="306">
        <f t="shared" si="13"/>
        <v>1738550.1352391352</v>
      </c>
      <c r="D175" s="306">
        <f t="shared" si="13"/>
        <v>0</v>
      </c>
      <c r="E175" s="275"/>
      <c r="F175" s="275"/>
      <c r="G175" s="307">
        <f t="shared" si="14"/>
        <v>98538.251191607749</v>
      </c>
      <c r="H175" s="307">
        <f t="shared" si="14"/>
        <v>0</v>
      </c>
      <c r="I175" s="275"/>
      <c r="J175" s="275"/>
      <c r="K175" s="307">
        <f t="shared" si="15"/>
        <v>0</v>
      </c>
      <c r="M175" s="255"/>
      <c r="AE175" s="83"/>
    </row>
    <row r="176" spans="1:31" ht="16.5" thickBot="1">
      <c r="A176" s="1" t="s">
        <v>363</v>
      </c>
      <c r="B176" s="1"/>
      <c r="C176" s="277">
        <f>SUM(C174:C175)</f>
        <v>513041742.13523912</v>
      </c>
      <c r="D176" s="277">
        <f>SUM(D174:D175)</f>
        <v>529663208.81107259</v>
      </c>
      <c r="E176" s="308"/>
      <c r="F176" s="309"/>
      <c r="G176" s="310">
        <f>G174+G175</f>
        <v>33647646.251191609</v>
      </c>
      <c r="H176" s="310">
        <f>H174+H175</f>
        <v>34688438</v>
      </c>
      <c r="I176" s="308"/>
      <c r="J176" s="311"/>
      <c r="K176" s="310">
        <f>K174+K175</f>
        <v>36958825</v>
      </c>
      <c r="M176" s="257"/>
      <c r="N176" s="3" t="s">
        <v>390</v>
      </c>
      <c r="O176" s="83" t="e">
        <f>#REF!*1000</f>
        <v>#REF!</v>
      </c>
      <c r="P176" s="14"/>
      <c r="AE176" s="83"/>
    </row>
    <row r="177" spans="1:31" ht="16.5" thickTop="1">
      <c r="A177" s="1"/>
      <c r="B177" s="1"/>
      <c r="C177" s="21"/>
      <c r="D177" s="21"/>
      <c r="E177" s="303"/>
      <c r="F177" s="2"/>
      <c r="G177" s="2"/>
      <c r="H177" s="2"/>
      <c r="I177" s="303"/>
      <c r="J177" s="1"/>
      <c r="K177" s="2" t="s">
        <v>31</v>
      </c>
      <c r="N177" s="3" t="s">
        <v>256</v>
      </c>
      <c r="O177" s="83" t="e">
        <f>O176-K176</f>
        <v>#REF!</v>
      </c>
      <c r="P177" s="242" t="e">
        <f>(O176-K176)/K176</f>
        <v>#REF!</v>
      </c>
      <c r="AE177" s="83"/>
    </row>
    <row r="178" spans="1:31">
      <c r="A178" s="1"/>
      <c r="B178" s="1"/>
      <c r="C178" s="21"/>
      <c r="D178" s="21"/>
      <c r="E178" s="303"/>
      <c r="F178" s="2"/>
      <c r="G178" s="2"/>
      <c r="H178" s="2"/>
      <c r="I178" s="303"/>
      <c r="J178" s="1"/>
      <c r="AE178" s="83"/>
    </row>
    <row r="179" spans="1:31">
      <c r="A179" s="259" t="s">
        <v>368</v>
      </c>
      <c r="B179" s="1"/>
      <c r="C179" s="1"/>
      <c r="D179" s="1"/>
      <c r="E179" s="2"/>
      <c r="F179" s="2"/>
      <c r="G179" s="1" t="s">
        <v>31</v>
      </c>
      <c r="H179" s="1"/>
      <c r="I179" s="2"/>
      <c r="J179" s="1"/>
      <c r="K179" s="1"/>
      <c r="M179" s="83">
        <f>K176-H176</f>
        <v>2270387</v>
      </c>
      <c r="O179" s="312"/>
      <c r="P179" s="14"/>
      <c r="AE179" s="83"/>
    </row>
    <row r="180" spans="1:31">
      <c r="A180" s="1" t="s">
        <v>391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83"/>
      <c r="N180" s="204">
        <v>0.91082901397610971</v>
      </c>
      <c r="AE180" s="83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83"/>
      <c r="N181" s="83"/>
      <c r="AE181" s="83"/>
    </row>
    <row r="182" spans="1:31">
      <c r="A182" s="1" t="s">
        <v>374</v>
      </c>
      <c r="B182" s="1"/>
      <c r="C182" s="285"/>
      <c r="D182" s="285"/>
      <c r="E182" s="2"/>
      <c r="F182" s="2"/>
      <c r="G182" s="1"/>
      <c r="H182" s="1"/>
      <c r="I182" s="2"/>
      <c r="J182" s="1"/>
      <c r="K182" s="1"/>
      <c r="AE182" s="83"/>
    </row>
    <row r="183" spans="1:31">
      <c r="A183" s="1" t="s">
        <v>371</v>
      </c>
      <c r="B183" s="1"/>
      <c r="C183" s="285">
        <f t="shared" ref="C183:D185" si="16">C211+C239</f>
        <v>145698</v>
      </c>
      <c r="D183" s="285">
        <f t="shared" si="16"/>
        <v>147404</v>
      </c>
      <c r="E183" s="264">
        <v>7</v>
      </c>
      <c r="F183" s="287"/>
      <c r="G183" s="2">
        <f t="shared" ref="G183:H185" si="17">G211+G239</f>
        <v>1019886</v>
      </c>
      <c r="H183" s="2">
        <f t="shared" si="17"/>
        <v>1031828</v>
      </c>
      <c r="I183" s="264">
        <f>$I$153</f>
        <v>7.53</v>
      </c>
      <c r="J183" s="289"/>
      <c r="K183" s="2">
        <f>K211+K239</f>
        <v>1109952</v>
      </c>
      <c r="AE183" s="83"/>
    </row>
    <row r="184" spans="1:31">
      <c r="A184" s="1" t="s">
        <v>372</v>
      </c>
      <c r="B184" s="1"/>
      <c r="C184" s="285">
        <f t="shared" si="16"/>
        <v>58994</v>
      </c>
      <c r="D184" s="285">
        <f t="shared" si="16"/>
        <v>59583</v>
      </c>
      <c r="E184" s="264">
        <v>10.4</v>
      </c>
      <c r="F184" s="290"/>
      <c r="G184" s="2">
        <f t="shared" si="17"/>
        <v>613538</v>
      </c>
      <c r="H184" s="2">
        <f t="shared" si="17"/>
        <v>619663</v>
      </c>
      <c r="I184" s="264">
        <f>$I$154</f>
        <v>11.18</v>
      </c>
      <c r="J184" s="291"/>
      <c r="K184" s="2">
        <f>K212+K240</f>
        <v>666138</v>
      </c>
      <c r="AE184" s="83"/>
    </row>
    <row r="185" spans="1:31">
      <c r="A185" s="1" t="s">
        <v>373</v>
      </c>
      <c r="B185" s="1"/>
      <c r="C185" s="285">
        <f t="shared" si="16"/>
        <v>1172685</v>
      </c>
      <c r="D185" s="285">
        <f t="shared" si="16"/>
        <v>1215298</v>
      </c>
      <c r="E185" s="264">
        <v>0.69</v>
      </c>
      <c r="F185" s="290"/>
      <c r="G185" s="2">
        <f t="shared" si="17"/>
        <v>809153</v>
      </c>
      <c r="H185" s="2">
        <f t="shared" si="17"/>
        <v>838556</v>
      </c>
      <c r="I185" s="264">
        <f>$I$155</f>
        <v>0.78</v>
      </c>
      <c r="J185" s="291"/>
      <c r="K185" s="2">
        <f>K213+K241</f>
        <v>947933</v>
      </c>
      <c r="AE185" s="83"/>
    </row>
    <row r="186" spans="1:31">
      <c r="A186" s="1" t="s">
        <v>375</v>
      </c>
      <c r="B186" s="1"/>
      <c r="C186" s="285">
        <f>SUM(C183:C184)</f>
        <v>204692</v>
      </c>
      <c r="D186" s="285">
        <f>SUM(D183:D184)</f>
        <v>206987</v>
      </c>
      <c r="E186" s="264"/>
      <c r="F186" s="287"/>
      <c r="G186" s="2"/>
      <c r="H186" s="2"/>
      <c r="I186" s="264"/>
      <c r="J186" s="289"/>
      <c r="K186" s="2"/>
      <c r="AE186" s="83"/>
    </row>
    <row r="187" spans="1:31">
      <c r="A187" s="1" t="s">
        <v>376</v>
      </c>
      <c r="B187" s="1"/>
      <c r="C187" s="285">
        <f t="shared" ref="C187:D191" si="18">C215+C243</f>
        <v>760902</v>
      </c>
      <c r="D187" s="285">
        <f t="shared" si="18"/>
        <v>788525</v>
      </c>
      <c r="E187" s="292">
        <v>2.81</v>
      </c>
      <c r="F187" s="289"/>
      <c r="G187" s="2">
        <f t="shared" ref="G187:H191" si="19">G215+G243</f>
        <v>2138135</v>
      </c>
      <c r="H187" s="2">
        <f t="shared" si="19"/>
        <v>2215755</v>
      </c>
      <c r="I187" s="292">
        <f>$I$158</f>
        <v>2.88</v>
      </c>
      <c r="J187" s="289"/>
      <c r="K187" s="2">
        <f>K215+K243</f>
        <v>2270952</v>
      </c>
      <c r="AE187" s="83"/>
    </row>
    <row r="188" spans="1:31">
      <c r="A188" s="1" t="s">
        <v>378</v>
      </c>
      <c r="B188" s="1"/>
      <c r="C188" s="285">
        <f t="shared" si="18"/>
        <v>120473825.22139926</v>
      </c>
      <c r="D188" s="285">
        <f t="shared" si="18"/>
        <v>124824731</v>
      </c>
      <c r="E188" s="265">
        <v>7.5869999999999997</v>
      </c>
      <c r="F188" s="289" t="s">
        <v>355</v>
      </c>
      <c r="G188" s="2">
        <f t="shared" si="19"/>
        <v>9140349</v>
      </c>
      <c r="H188" s="2">
        <f t="shared" si="19"/>
        <v>9470452</v>
      </c>
      <c r="I188" s="265">
        <f>$I$159</f>
        <v>8.0890000000000004</v>
      </c>
      <c r="J188" s="289" t="s">
        <v>355</v>
      </c>
      <c r="K188" s="2">
        <f>K216+K244</f>
        <v>10097072</v>
      </c>
      <c r="AE188" s="83"/>
    </row>
    <row r="189" spans="1:31">
      <c r="A189" s="1" t="s">
        <v>379</v>
      </c>
      <c r="B189" s="1"/>
      <c r="C189" s="285">
        <f t="shared" si="18"/>
        <v>272066960.57318687</v>
      </c>
      <c r="D189" s="285">
        <f t="shared" si="18"/>
        <v>281913580</v>
      </c>
      <c r="E189" s="265">
        <v>5.2370000000000001</v>
      </c>
      <c r="F189" s="289" t="s">
        <v>355</v>
      </c>
      <c r="G189" s="2">
        <f t="shared" si="19"/>
        <v>14248147</v>
      </c>
      <c r="H189" s="2">
        <f t="shared" si="19"/>
        <v>14763814</v>
      </c>
      <c r="I189" s="265">
        <f>$I$160</f>
        <v>5.5839999999999996</v>
      </c>
      <c r="J189" s="289" t="s">
        <v>355</v>
      </c>
      <c r="K189" s="2">
        <f>K217+K245</f>
        <v>15742054</v>
      </c>
      <c r="AE189" s="83"/>
    </row>
    <row r="190" spans="1:31">
      <c r="A190" s="1" t="s">
        <v>380</v>
      </c>
      <c r="B190" s="1"/>
      <c r="C190" s="285">
        <f t="shared" si="18"/>
        <v>116874017.20541383</v>
      </c>
      <c r="D190" s="285">
        <f t="shared" si="18"/>
        <v>121112284</v>
      </c>
      <c r="E190" s="265">
        <v>4.5129999999999999</v>
      </c>
      <c r="F190" s="289" t="s">
        <v>355</v>
      </c>
      <c r="G190" s="2">
        <f t="shared" si="19"/>
        <v>5274524</v>
      </c>
      <c r="H190" s="2">
        <f t="shared" si="19"/>
        <v>5465798</v>
      </c>
      <c r="I190" s="265">
        <f>$I$161</f>
        <v>4.8100000000000005</v>
      </c>
      <c r="J190" s="289" t="s">
        <v>355</v>
      </c>
      <c r="K190" s="2">
        <f>K218+K246</f>
        <v>5825501</v>
      </c>
      <c r="AE190" s="83"/>
    </row>
    <row r="191" spans="1:31">
      <c r="A191" s="1" t="s">
        <v>381</v>
      </c>
      <c r="B191" s="1"/>
      <c r="C191" s="285">
        <f t="shared" si="18"/>
        <v>88035</v>
      </c>
      <c r="D191" s="285">
        <f t="shared" si="18"/>
        <v>91301</v>
      </c>
      <c r="E191" s="296">
        <v>45</v>
      </c>
      <c r="F191" s="287" t="s">
        <v>355</v>
      </c>
      <c r="G191" s="2">
        <f t="shared" si="19"/>
        <v>39616</v>
      </c>
      <c r="H191" s="2">
        <f t="shared" si="19"/>
        <v>41086</v>
      </c>
      <c r="I191" s="296">
        <f>$I$162</f>
        <v>45</v>
      </c>
      <c r="J191" s="289" t="s">
        <v>355</v>
      </c>
      <c r="K191" s="2">
        <f>K219+K247</f>
        <v>41086</v>
      </c>
      <c r="AE191" s="83"/>
    </row>
    <row r="192" spans="1:31">
      <c r="A192" s="297" t="s">
        <v>382</v>
      </c>
      <c r="B192" s="1"/>
      <c r="C192" s="285"/>
      <c r="D192" s="285"/>
      <c r="E192" s="298">
        <v>-0.01</v>
      </c>
      <c r="F192" s="287"/>
      <c r="G192" s="2"/>
      <c r="H192" s="2"/>
      <c r="I192" s="298">
        <f>$I$163</f>
        <v>-0.01</v>
      </c>
      <c r="J192" s="289"/>
      <c r="K192" s="2"/>
      <c r="AE192" s="83"/>
    </row>
    <row r="193" spans="1:31">
      <c r="A193" s="1" t="s">
        <v>371</v>
      </c>
      <c r="B193" s="1"/>
      <c r="C193" s="285">
        <f t="shared" ref="C193:D204" si="20">C221+C249</f>
        <v>48</v>
      </c>
      <c r="D193" s="285">
        <f t="shared" si="20"/>
        <v>49</v>
      </c>
      <c r="E193" s="300">
        <f>E183</f>
        <v>7</v>
      </c>
      <c r="F193" s="287"/>
      <c r="G193" s="2">
        <f t="shared" ref="G193:H204" si="21">G221+G249</f>
        <v>-3</v>
      </c>
      <c r="H193" s="2">
        <f t="shared" si="21"/>
        <v>-3</v>
      </c>
      <c r="I193" s="300">
        <f>I183</f>
        <v>7.53</v>
      </c>
      <c r="J193" s="287"/>
      <c r="K193" s="2">
        <f t="shared" ref="K193:K204" si="22">K221+K249</f>
        <v>-4</v>
      </c>
      <c r="AE193" s="83"/>
    </row>
    <row r="194" spans="1:31">
      <c r="A194" s="1" t="s">
        <v>372</v>
      </c>
      <c r="B194" s="1"/>
      <c r="C194" s="285">
        <f t="shared" si="20"/>
        <v>88</v>
      </c>
      <c r="D194" s="285">
        <f t="shared" si="20"/>
        <v>89</v>
      </c>
      <c r="E194" s="300">
        <f>E184</f>
        <v>10.4</v>
      </c>
      <c r="F194" s="287"/>
      <c r="G194" s="2">
        <f t="shared" si="21"/>
        <v>-9</v>
      </c>
      <c r="H194" s="2">
        <f t="shared" si="21"/>
        <v>-9</v>
      </c>
      <c r="I194" s="300">
        <f>I184</f>
        <v>11.18</v>
      </c>
      <c r="J194" s="287"/>
      <c r="K194" s="2">
        <f t="shared" si="22"/>
        <v>-10</v>
      </c>
      <c r="AE194" s="83"/>
    </row>
    <row r="195" spans="1:31">
      <c r="A195" s="1" t="s">
        <v>383</v>
      </c>
      <c r="B195" s="1"/>
      <c r="C195" s="285">
        <f t="shared" si="20"/>
        <v>1730</v>
      </c>
      <c r="D195" s="285">
        <f t="shared" si="20"/>
        <v>1792</v>
      </c>
      <c r="E195" s="300">
        <f>E185</f>
        <v>0.69</v>
      </c>
      <c r="F195" s="287"/>
      <c r="G195" s="2">
        <f t="shared" si="21"/>
        <v>-12</v>
      </c>
      <c r="H195" s="2">
        <f t="shared" si="21"/>
        <v>-12</v>
      </c>
      <c r="I195" s="300">
        <f>I185</f>
        <v>0.78</v>
      </c>
      <c r="J195" s="287"/>
      <c r="K195" s="2">
        <f t="shared" si="22"/>
        <v>-14</v>
      </c>
      <c r="AE195" s="83"/>
    </row>
    <row r="196" spans="1:31">
      <c r="A196" s="1" t="s">
        <v>384</v>
      </c>
      <c r="B196" s="1"/>
      <c r="C196" s="285">
        <f t="shared" si="20"/>
        <v>696</v>
      </c>
      <c r="D196" s="285">
        <f t="shared" si="20"/>
        <v>721</v>
      </c>
      <c r="E196" s="300">
        <f>E187</f>
        <v>2.81</v>
      </c>
      <c r="F196" s="289"/>
      <c r="G196" s="2">
        <f t="shared" si="21"/>
        <v>-20</v>
      </c>
      <c r="H196" s="2">
        <f t="shared" si="21"/>
        <v>-20</v>
      </c>
      <c r="I196" s="300">
        <f>I187</f>
        <v>2.88</v>
      </c>
      <c r="J196" s="289"/>
      <c r="K196" s="2">
        <f t="shared" si="22"/>
        <v>-21</v>
      </c>
      <c r="AE196" s="83"/>
    </row>
    <row r="197" spans="1:31">
      <c r="A197" s="1" t="s">
        <v>386</v>
      </c>
      <c r="B197" s="1"/>
      <c r="C197" s="285">
        <f t="shared" si="20"/>
        <v>80560</v>
      </c>
      <c r="D197" s="285">
        <f t="shared" si="20"/>
        <v>83451</v>
      </c>
      <c r="E197" s="301">
        <f>E188</f>
        <v>7.5869999999999997</v>
      </c>
      <c r="F197" s="289" t="s">
        <v>355</v>
      </c>
      <c r="G197" s="2">
        <f t="shared" si="21"/>
        <v>-61</v>
      </c>
      <c r="H197" s="2">
        <f t="shared" si="21"/>
        <v>-63</v>
      </c>
      <c r="I197" s="301">
        <f>I188</f>
        <v>8.0890000000000004</v>
      </c>
      <c r="J197" s="289" t="s">
        <v>355</v>
      </c>
      <c r="K197" s="2">
        <f t="shared" si="22"/>
        <v>-68</v>
      </c>
      <c r="AE197" s="83"/>
    </row>
    <row r="198" spans="1:31">
      <c r="A198" s="1" t="s">
        <v>379</v>
      </c>
      <c r="B198" s="1"/>
      <c r="C198" s="285">
        <f t="shared" si="20"/>
        <v>247430</v>
      </c>
      <c r="D198" s="285">
        <f t="shared" si="20"/>
        <v>256310</v>
      </c>
      <c r="E198" s="301">
        <f>E189</f>
        <v>5.2370000000000001</v>
      </c>
      <c r="F198" s="289" t="s">
        <v>355</v>
      </c>
      <c r="G198" s="2">
        <f t="shared" si="21"/>
        <v>-130</v>
      </c>
      <c r="H198" s="2">
        <f t="shared" si="21"/>
        <v>-134</v>
      </c>
      <c r="I198" s="301">
        <f>I189</f>
        <v>5.5839999999999996</v>
      </c>
      <c r="J198" s="289" t="s">
        <v>355</v>
      </c>
      <c r="K198" s="2">
        <f t="shared" si="22"/>
        <v>-143</v>
      </c>
      <c r="AE198" s="83"/>
    </row>
    <row r="199" spans="1:31">
      <c r="A199" s="1" t="s">
        <v>380</v>
      </c>
      <c r="B199" s="1"/>
      <c r="C199" s="285">
        <f t="shared" si="20"/>
        <v>46700</v>
      </c>
      <c r="D199" s="285">
        <f t="shared" si="20"/>
        <v>48376</v>
      </c>
      <c r="E199" s="301">
        <f>E190</f>
        <v>4.5129999999999999</v>
      </c>
      <c r="F199" s="289" t="s">
        <v>355</v>
      </c>
      <c r="G199" s="2">
        <f t="shared" si="21"/>
        <v>-21</v>
      </c>
      <c r="H199" s="2">
        <f t="shared" si="21"/>
        <v>-22</v>
      </c>
      <c r="I199" s="301">
        <f>I190</f>
        <v>4.8100000000000005</v>
      </c>
      <c r="J199" s="289" t="s">
        <v>355</v>
      </c>
      <c r="K199" s="2">
        <f t="shared" si="22"/>
        <v>-23</v>
      </c>
      <c r="AE199" s="83"/>
    </row>
    <row r="200" spans="1:31">
      <c r="A200" s="1" t="s">
        <v>381</v>
      </c>
      <c r="B200" s="1"/>
      <c r="C200" s="285">
        <f t="shared" si="20"/>
        <v>2329</v>
      </c>
      <c r="D200" s="285">
        <f t="shared" si="20"/>
        <v>2413</v>
      </c>
      <c r="E200" s="302">
        <f>E191</f>
        <v>45</v>
      </c>
      <c r="F200" s="289" t="s">
        <v>355</v>
      </c>
      <c r="G200" s="2">
        <f t="shared" si="21"/>
        <v>-10</v>
      </c>
      <c r="H200" s="2">
        <f t="shared" si="21"/>
        <v>-11</v>
      </c>
      <c r="I200" s="302">
        <f>I191</f>
        <v>45</v>
      </c>
      <c r="J200" s="289" t="s">
        <v>355</v>
      </c>
      <c r="K200" s="2">
        <f t="shared" si="22"/>
        <v>-11</v>
      </c>
      <c r="AE200" s="83"/>
    </row>
    <row r="201" spans="1:31">
      <c r="A201" s="1" t="s">
        <v>388</v>
      </c>
      <c r="B201" s="1"/>
      <c r="C201" s="285">
        <f t="shared" si="20"/>
        <v>103</v>
      </c>
      <c r="D201" s="285">
        <f t="shared" si="20"/>
        <v>107</v>
      </c>
      <c r="E201" s="303">
        <v>60</v>
      </c>
      <c r="F201" s="287"/>
      <c r="G201" s="2">
        <f t="shared" si="21"/>
        <v>6180</v>
      </c>
      <c r="H201" s="2">
        <f t="shared" si="21"/>
        <v>6420</v>
      </c>
      <c r="I201" s="303">
        <f>$I$172</f>
        <v>60</v>
      </c>
      <c r="J201" s="289"/>
      <c r="K201" s="2">
        <f t="shared" si="22"/>
        <v>6420</v>
      </c>
      <c r="AE201" s="83"/>
    </row>
    <row r="202" spans="1:31">
      <c r="A202" s="1" t="s">
        <v>389</v>
      </c>
      <c r="B202" s="1"/>
      <c r="C202" s="285">
        <f t="shared" si="20"/>
        <v>2204</v>
      </c>
      <c r="D202" s="285">
        <f t="shared" si="20"/>
        <v>2283</v>
      </c>
      <c r="E202" s="305">
        <v>-30</v>
      </c>
      <c r="F202" s="287" t="s">
        <v>355</v>
      </c>
      <c r="G202" s="2">
        <f t="shared" si="21"/>
        <v>-661</v>
      </c>
      <c r="H202" s="2">
        <f t="shared" si="21"/>
        <v>-685</v>
      </c>
      <c r="I202" s="305">
        <f>$I$173</f>
        <v>-30</v>
      </c>
      <c r="J202" s="289" t="s">
        <v>355</v>
      </c>
      <c r="K202" s="2">
        <f t="shared" si="22"/>
        <v>-685</v>
      </c>
      <c r="AE202" s="83"/>
    </row>
    <row r="203" spans="1:31">
      <c r="A203" s="1" t="s">
        <v>362</v>
      </c>
      <c r="B203" s="230"/>
      <c r="C203" s="285">
        <f t="shared" si="20"/>
        <v>509414803</v>
      </c>
      <c r="D203" s="285">
        <f t="shared" si="20"/>
        <v>527850595.24192303</v>
      </c>
      <c r="E203" s="296"/>
      <c r="F203" s="2"/>
      <c r="G203" s="2">
        <f t="shared" si="21"/>
        <v>33288601</v>
      </c>
      <c r="H203" s="2">
        <f t="shared" si="21"/>
        <v>34452413</v>
      </c>
      <c r="I203" s="296"/>
      <c r="J203" s="289"/>
      <c r="K203" s="2">
        <f t="shared" si="22"/>
        <v>36706129</v>
      </c>
      <c r="AE203" s="83"/>
    </row>
    <row r="204" spans="1:31">
      <c r="A204" s="1" t="s">
        <v>344</v>
      </c>
      <c r="B204" s="313"/>
      <c r="C204" s="306">
        <f t="shared" si="20"/>
        <v>1731204.4322117302</v>
      </c>
      <c r="D204" s="306">
        <f t="shared" si="20"/>
        <v>0</v>
      </c>
      <c r="E204" s="275"/>
      <c r="F204" s="275"/>
      <c r="G204" s="307">
        <f t="shared" si="21"/>
        <v>97782.266337401146</v>
      </c>
      <c r="H204" s="307">
        <f t="shared" si="21"/>
        <v>0</v>
      </c>
      <c r="I204" s="275"/>
      <c r="J204" s="275"/>
      <c r="K204" s="307">
        <f t="shared" si="22"/>
        <v>0</v>
      </c>
      <c r="M204" s="255"/>
      <c r="N204" s="255"/>
      <c r="O204" s="256"/>
      <c r="AE204" s="83"/>
    </row>
    <row r="205" spans="1:31" ht="16.5" thickBot="1">
      <c r="A205" s="1" t="s">
        <v>363</v>
      </c>
      <c r="B205" s="1"/>
      <c r="C205" s="277">
        <f>SUM(C203:C204)</f>
        <v>511146007.43221176</v>
      </c>
      <c r="D205" s="277">
        <f>SUM(D203:D204)</f>
        <v>527850595.24192303</v>
      </c>
      <c r="E205" s="308"/>
      <c r="F205" s="309"/>
      <c r="G205" s="310">
        <f>G203+G204</f>
        <v>33386383.266337402</v>
      </c>
      <c r="H205" s="310">
        <f>H203+H204</f>
        <v>34452413</v>
      </c>
      <c r="I205" s="308"/>
      <c r="J205" s="311"/>
      <c r="K205" s="310">
        <f>K203+K204</f>
        <v>36706129</v>
      </c>
      <c r="M205" s="257"/>
      <c r="N205" s="257"/>
      <c r="O205" s="258"/>
      <c r="AE205" s="83"/>
    </row>
    <row r="206" spans="1:31" ht="16.5" thickTop="1">
      <c r="A206" s="1"/>
      <c r="B206" s="1"/>
      <c r="C206" s="21"/>
      <c r="D206" s="21"/>
      <c r="E206" s="303"/>
      <c r="F206" s="2"/>
      <c r="G206" s="2"/>
      <c r="H206" s="2"/>
      <c r="I206" s="303"/>
      <c r="J206" s="1"/>
      <c r="K206" s="2" t="s">
        <v>31</v>
      </c>
      <c r="AE206" s="83"/>
    </row>
    <row r="207" spans="1:31">
      <c r="A207" s="259" t="s">
        <v>368</v>
      </c>
      <c r="B207" s="1"/>
      <c r="C207" s="1"/>
      <c r="D207" s="1"/>
      <c r="E207" s="2"/>
      <c r="F207" s="2"/>
      <c r="G207" s="1" t="s">
        <v>31</v>
      </c>
      <c r="H207" s="1"/>
      <c r="I207" s="2"/>
      <c r="J207" s="1"/>
      <c r="K207" s="1"/>
      <c r="AE207" s="83"/>
    </row>
    <row r="208" spans="1:31">
      <c r="A208" s="1" t="s">
        <v>392</v>
      </c>
      <c r="B208" s="1"/>
      <c r="C208" s="1"/>
      <c r="D208" s="21"/>
      <c r="E208" s="2"/>
      <c r="F208" s="2"/>
      <c r="G208" s="1"/>
      <c r="H208" s="1"/>
      <c r="I208" s="2"/>
      <c r="J208" s="1"/>
      <c r="K208" s="1"/>
      <c r="AE208" s="83"/>
    </row>
    <row r="209" spans="1:31">
      <c r="A209" s="314" t="s">
        <v>393</v>
      </c>
      <c r="B209" s="1"/>
      <c r="C209" s="21"/>
      <c r="D209" s="21"/>
      <c r="E209" s="2"/>
      <c r="F209" s="2"/>
      <c r="G209" s="1"/>
      <c r="H209" s="1"/>
      <c r="I209" s="2"/>
      <c r="J209" s="1"/>
      <c r="K209" s="1"/>
      <c r="AE209" s="83"/>
    </row>
    <row r="210" spans="1:31">
      <c r="A210" s="1" t="s">
        <v>374</v>
      </c>
      <c r="B210" s="1"/>
      <c r="C210" s="285"/>
      <c r="D210" s="285"/>
      <c r="E210" s="2"/>
      <c r="F210" s="2"/>
      <c r="G210" s="1"/>
      <c r="H210" s="1"/>
      <c r="I210" s="2"/>
      <c r="J210" s="1"/>
      <c r="K210" s="1"/>
      <c r="AE210" s="83"/>
    </row>
    <row r="211" spans="1:31">
      <c r="A211" s="1" t="s">
        <v>371</v>
      </c>
      <c r="B211" s="1"/>
      <c r="C211" s="285">
        <f>31554+48+111709+1+8+12</f>
        <v>143332</v>
      </c>
      <c r="D211" s="285">
        <v>145099</v>
      </c>
      <c r="E211" s="264">
        <v>7</v>
      </c>
      <c r="F211" s="287"/>
      <c r="G211" s="2">
        <f>ROUND(E211*$C211,0)</f>
        <v>1003324</v>
      </c>
      <c r="H211" s="2">
        <f>ROUND(E211*$D211,0)</f>
        <v>1015693</v>
      </c>
      <c r="I211" s="264">
        <f>$I$153</f>
        <v>7.53</v>
      </c>
      <c r="J211" s="289"/>
      <c r="K211" s="2">
        <f>ROUND(I211*$D211,0)</f>
        <v>1092595</v>
      </c>
      <c r="AE211" s="83"/>
    </row>
    <row r="212" spans="1:31">
      <c r="A212" s="1" t="s">
        <v>372</v>
      </c>
      <c r="B212" s="1"/>
      <c r="C212" s="285">
        <f>12+7315+28+33+55+48042</f>
        <v>55485</v>
      </c>
      <c r="D212" s="285">
        <v>56165</v>
      </c>
      <c r="E212" s="264">
        <v>10.4</v>
      </c>
      <c r="F212" s="290"/>
      <c r="G212" s="2">
        <f>ROUND(E212*$C212,0)</f>
        <v>577044</v>
      </c>
      <c r="H212" s="2">
        <f>ROUND(E212*$D212,0)</f>
        <v>584116</v>
      </c>
      <c r="I212" s="264">
        <f>$I$154</f>
        <v>11.18</v>
      </c>
      <c r="J212" s="291"/>
      <c r="K212" s="2">
        <f>ROUND(I212*$D212,0)</f>
        <v>627925</v>
      </c>
      <c r="AE212" s="83"/>
    </row>
    <row r="213" spans="1:31">
      <c r="A213" s="1" t="s">
        <v>373</v>
      </c>
      <c r="B213" s="1"/>
      <c r="C213" s="285">
        <f>19153+70113+126+247835+559+301+676+759372</f>
        <v>1098135</v>
      </c>
      <c r="D213" s="285">
        <f>ROUND(($D$231/'Blocking - detail'!$C$231)*C213,0)</f>
        <v>1137546</v>
      </c>
      <c r="E213" s="264">
        <v>0.69</v>
      </c>
      <c r="F213" s="290"/>
      <c r="G213" s="2">
        <f>ROUND(E213*$C213,0)</f>
        <v>757713</v>
      </c>
      <c r="H213" s="2">
        <f>ROUND(E213*$D213,0)</f>
        <v>784907</v>
      </c>
      <c r="I213" s="264">
        <f>$I$155</f>
        <v>0.78</v>
      </c>
      <c r="J213" s="291"/>
      <c r="K213" s="2">
        <f>ROUND(I213*$D213,0)</f>
        <v>887286</v>
      </c>
      <c r="AE213" s="83"/>
    </row>
    <row r="214" spans="1:31">
      <c r="A214" s="1" t="s">
        <v>375</v>
      </c>
      <c r="B214" s="1"/>
      <c r="C214" s="285">
        <f>SUM(C211:C212)</f>
        <v>198817</v>
      </c>
      <c r="D214" s="285">
        <f>SUM(D211:D212)</f>
        <v>201264</v>
      </c>
      <c r="E214" s="264"/>
      <c r="F214" s="287"/>
      <c r="G214" s="2"/>
      <c r="H214" s="2"/>
      <c r="I214" s="264"/>
      <c r="J214" s="289"/>
      <c r="K214" s="2"/>
      <c r="AE214" s="83"/>
    </row>
    <row r="215" spans="1:31">
      <c r="A215" s="1" t="s">
        <v>376</v>
      </c>
      <c r="B215" s="1"/>
      <c r="C215" s="285">
        <f>11734+41601+80+143199+253+241+375+518943</f>
        <v>716426</v>
      </c>
      <c r="D215" s="285">
        <f>ROUND(($D$231/'Blocking - detail'!$C$231)*C215,0)</f>
        <v>742138</v>
      </c>
      <c r="E215" s="292">
        <v>2.81</v>
      </c>
      <c r="F215" s="289"/>
      <c r="G215" s="2">
        <f>ROUND(E215*$C215,0)</f>
        <v>2013157</v>
      </c>
      <c r="H215" s="2">
        <f>ROUND(E215*$D215,0)</f>
        <v>2085408</v>
      </c>
      <c r="I215" s="292">
        <f>$I$158</f>
        <v>2.88</v>
      </c>
      <c r="J215" s="289"/>
      <c r="K215" s="2">
        <f>ROUND(I215*$D215,0)</f>
        <v>2137357</v>
      </c>
      <c r="AE215" s="83"/>
    </row>
    <row r="216" spans="1:31">
      <c r="A216" s="1" t="s">
        <v>378</v>
      </c>
      <c r="B216" s="285"/>
      <c r="C216" s="285">
        <v>116624011.22139926</v>
      </c>
      <c r="D216" s="285">
        <f>ROUND(($D$231/$C$231)*C216,0)</f>
        <v>120809544</v>
      </c>
      <c r="E216" s="265">
        <v>7.5869999999999997</v>
      </c>
      <c r="F216" s="289" t="s">
        <v>355</v>
      </c>
      <c r="G216" s="2">
        <f>ROUND(E216*$C216/100,0)</f>
        <v>8848264</v>
      </c>
      <c r="H216" s="2">
        <f>ROUND(E216*$D216/100,0)</f>
        <v>9165820</v>
      </c>
      <c r="I216" s="265">
        <f>$I$159</f>
        <v>8.0890000000000004</v>
      </c>
      <c r="J216" s="289" t="s">
        <v>355</v>
      </c>
      <c r="K216" s="2">
        <f>ROUND(I216*$D216/100,0)</f>
        <v>9772284</v>
      </c>
      <c r="M216" s="104"/>
      <c r="N216" s="104"/>
      <c r="AE216" s="83"/>
    </row>
    <row r="217" spans="1:31">
      <c r="A217" s="1" t="s">
        <v>379</v>
      </c>
      <c r="B217" s="285"/>
      <c r="C217" s="285">
        <v>260410667.5731869</v>
      </c>
      <c r="D217" s="285">
        <f>ROUND(($D$231/'Blocking - detail'!$C$231)*C217,0)</f>
        <v>269756577</v>
      </c>
      <c r="E217" s="265">
        <v>5.2370000000000001</v>
      </c>
      <c r="F217" s="289" t="s">
        <v>355</v>
      </c>
      <c r="G217" s="2">
        <f>ROUND(E217*$C217/100,0)</f>
        <v>13637707</v>
      </c>
      <c r="H217" s="2">
        <f>ROUND(E217*$D217/100,0)</f>
        <v>14127152</v>
      </c>
      <c r="I217" s="265">
        <f>$I$160</f>
        <v>5.5839999999999996</v>
      </c>
      <c r="J217" s="289" t="s">
        <v>355</v>
      </c>
      <c r="K217" s="2">
        <f>ROUND(I217*$D217/100,0)</f>
        <v>15063207</v>
      </c>
      <c r="M217" s="104"/>
      <c r="N217" s="104"/>
      <c r="AE217" s="83"/>
    </row>
    <row r="218" spans="1:31">
      <c r="A218" s="1" t="s">
        <v>380</v>
      </c>
      <c r="B218" s="285"/>
      <c r="C218" s="285">
        <v>110681660.20541383</v>
      </c>
      <c r="D218" s="285">
        <f>ROUND(($D$231/'Blocking - detail'!$C$231)*C218,0)</f>
        <v>114653927</v>
      </c>
      <c r="E218" s="265">
        <v>4.5129999999999999</v>
      </c>
      <c r="F218" s="289" t="s">
        <v>355</v>
      </c>
      <c r="G218" s="2">
        <f>ROUND(E218*$C218/100,0)</f>
        <v>4995063</v>
      </c>
      <c r="H218" s="2">
        <f>ROUND(E218*$D218/100,0)</f>
        <v>5174332</v>
      </c>
      <c r="I218" s="265">
        <f>$I$161</f>
        <v>4.8100000000000005</v>
      </c>
      <c r="J218" s="289" t="s">
        <v>355</v>
      </c>
      <c r="K218" s="2">
        <f>ROUND(I218*$D218/100,0)</f>
        <v>5514854</v>
      </c>
      <c r="M218" s="104"/>
      <c r="N218" s="104"/>
      <c r="AE218" s="83"/>
    </row>
    <row r="219" spans="1:31">
      <c r="A219" s="1" t="s">
        <v>381</v>
      </c>
      <c r="B219" s="21"/>
      <c r="C219" s="285">
        <f>1+8573+480+2+1+2328+61584</f>
        <v>72969</v>
      </c>
      <c r="D219" s="285">
        <f>ROUND(($D$231/'Blocking - detail'!$C$231)*C219,0)</f>
        <v>75588</v>
      </c>
      <c r="E219" s="296">
        <v>45</v>
      </c>
      <c r="F219" s="287" t="s">
        <v>355</v>
      </c>
      <c r="G219" s="2">
        <f>ROUND(E219*$C219/100,0)</f>
        <v>32836</v>
      </c>
      <c r="H219" s="2">
        <f>ROUND(E219*$D219/100,0)</f>
        <v>34015</v>
      </c>
      <c r="I219" s="296">
        <f>$I$162</f>
        <v>45</v>
      </c>
      <c r="J219" s="289" t="s">
        <v>355</v>
      </c>
      <c r="K219" s="2">
        <f>ROUND(I219*$D219/100,0)</f>
        <v>34015</v>
      </c>
      <c r="AE219" s="83"/>
    </row>
    <row r="220" spans="1:31">
      <c r="A220" s="297" t="s">
        <v>382</v>
      </c>
      <c r="B220" s="21"/>
      <c r="C220" s="285"/>
      <c r="D220" s="285"/>
      <c r="E220" s="298">
        <v>-0.01</v>
      </c>
      <c r="F220" s="287"/>
      <c r="G220" s="2"/>
      <c r="H220" s="2"/>
      <c r="I220" s="298">
        <f>$I$163</f>
        <v>-0.01</v>
      </c>
      <c r="J220" s="289"/>
      <c r="K220" s="2"/>
      <c r="AE220" s="83"/>
    </row>
    <row r="221" spans="1:31">
      <c r="A221" s="1" t="s">
        <v>371</v>
      </c>
      <c r="B221" s="1"/>
      <c r="C221" s="285">
        <f>48</f>
        <v>48</v>
      </c>
      <c r="D221" s="285">
        <v>49</v>
      </c>
      <c r="E221" s="300">
        <f>E211</f>
        <v>7</v>
      </c>
      <c r="F221" s="287"/>
      <c r="G221" s="2">
        <f>-ROUND(E221*$C221/100,0)</f>
        <v>-3</v>
      </c>
      <c r="H221" s="2">
        <f>-ROUND(E221*$D221/100,0)</f>
        <v>-3</v>
      </c>
      <c r="I221" s="300">
        <f>I211</f>
        <v>7.53</v>
      </c>
      <c r="J221" s="287"/>
      <c r="K221" s="2">
        <f>-ROUND(I221*$D221/100,0)</f>
        <v>-4</v>
      </c>
      <c r="AE221" s="83"/>
    </row>
    <row r="222" spans="1:31">
      <c r="A222" s="1" t="s">
        <v>372</v>
      </c>
      <c r="B222" s="1"/>
      <c r="C222" s="285">
        <f>33+55</f>
        <v>88</v>
      </c>
      <c r="D222" s="285">
        <v>89</v>
      </c>
      <c r="E222" s="300">
        <f>E212</f>
        <v>10.4</v>
      </c>
      <c r="F222" s="287"/>
      <c r="G222" s="2">
        <f>-ROUND(E222*$C222/100,0)</f>
        <v>-9</v>
      </c>
      <c r="H222" s="2">
        <f>-ROUND(E222*$D222/100,0)</f>
        <v>-9</v>
      </c>
      <c r="I222" s="300">
        <f>I212</f>
        <v>11.18</v>
      </c>
      <c r="J222" s="287"/>
      <c r="K222" s="2">
        <f>-ROUND(I222*$D222/100,0)</f>
        <v>-10</v>
      </c>
      <c r="AE222" s="83"/>
    </row>
    <row r="223" spans="1:31">
      <c r="A223" s="1" t="s">
        <v>383</v>
      </c>
      <c r="B223" s="1"/>
      <c r="C223" s="285">
        <f>465+347+918</f>
        <v>1730</v>
      </c>
      <c r="D223" s="285">
        <f>ROUND(($D$231/'Blocking - detail'!$C$231)*C223,0)</f>
        <v>1792</v>
      </c>
      <c r="E223" s="300">
        <f>E213</f>
        <v>0.69</v>
      </c>
      <c r="F223" s="287"/>
      <c r="G223" s="2">
        <f>-ROUND(E223*$C223/100,0)</f>
        <v>-12</v>
      </c>
      <c r="H223" s="2">
        <f>-ROUND(E223*$D223/100,0)</f>
        <v>-12</v>
      </c>
      <c r="I223" s="300">
        <f>I213</f>
        <v>0.78</v>
      </c>
      <c r="J223" s="287"/>
      <c r="K223" s="2">
        <f>-ROUND(I223*$D223/100,0)</f>
        <v>-14</v>
      </c>
      <c r="AE223" s="83"/>
    </row>
    <row r="224" spans="1:31">
      <c r="A224" s="1" t="s">
        <v>394</v>
      </c>
      <c r="B224" s="1"/>
      <c r="C224" s="285">
        <f>80+241+375</f>
        <v>696</v>
      </c>
      <c r="D224" s="285">
        <f>ROUND(($D$231/'Blocking - detail'!$C$231)*C224,0)</f>
        <v>721</v>
      </c>
      <c r="E224" s="300">
        <f>E215</f>
        <v>2.81</v>
      </c>
      <c r="F224" s="289"/>
      <c r="G224" s="2">
        <f>-ROUND(E224*$C224/100,0)</f>
        <v>-20</v>
      </c>
      <c r="H224" s="2">
        <f>-ROUND(E224*$D224/100,0)</f>
        <v>-20</v>
      </c>
      <c r="I224" s="300">
        <f>I215</f>
        <v>2.88</v>
      </c>
      <c r="J224" s="289"/>
      <c r="K224" s="2">
        <f>-ROUND(I224*$D224/100,0)</f>
        <v>-21</v>
      </c>
      <c r="AE224" s="83"/>
    </row>
    <row r="225" spans="1:31">
      <c r="A225" s="1" t="s">
        <v>386</v>
      </c>
      <c r="B225" s="1"/>
      <c r="C225" s="285">
        <f>48100+13460+19000</f>
        <v>80560</v>
      </c>
      <c r="D225" s="285">
        <f>ROUND(($D$231/'Blocking - detail'!$C$231)*C225,0)</f>
        <v>83451</v>
      </c>
      <c r="E225" s="301">
        <f>E216</f>
        <v>7.5869999999999997</v>
      </c>
      <c r="F225" s="289" t="s">
        <v>355</v>
      </c>
      <c r="G225" s="2">
        <f>ROUND(E225*$C225/100*E220,0)</f>
        <v>-61</v>
      </c>
      <c r="H225" s="2">
        <f>ROUND(E225*$D225/100*E220,0)</f>
        <v>-63</v>
      </c>
      <c r="I225" s="301">
        <f>I216</f>
        <v>8.0890000000000004</v>
      </c>
      <c r="J225" s="289" t="s">
        <v>355</v>
      </c>
      <c r="K225" s="2">
        <f>ROUND(I225*$D225/100*I220,0)</f>
        <v>-68</v>
      </c>
      <c r="AE225" s="83"/>
    </row>
    <row r="226" spans="1:31">
      <c r="A226" s="1" t="s">
        <v>379</v>
      </c>
      <c r="B226" s="1"/>
      <c r="C226" s="285">
        <f>90010+71720+85700</f>
        <v>247430</v>
      </c>
      <c r="D226" s="285">
        <f>ROUND(($D$231/'Blocking - detail'!$C$231)*C226,0)</f>
        <v>256310</v>
      </c>
      <c r="E226" s="301">
        <f>E217</f>
        <v>5.2370000000000001</v>
      </c>
      <c r="F226" s="289" t="s">
        <v>355</v>
      </c>
      <c r="G226" s="2">
        <f>ROUND(E226*$C226/100*E220,0)</f>
        <v>-130</v>
      </c>
      <c r="H226" s="2">
        <f>ROUND(E226*$D226/100*E220,0)</f>
        <v>-134</v>
      </c>
      <c r="I226" s="301">
        <f>I217</f>
        <v>5.5839999999999996</v>
      </c>
      <c r="J226" s="289" t="s">
        <v>355</v>
      </c>
      <c r="K226" s="2">
        <f>ROUND(I226*$D226/100*I220,0)</f>
        <v>-143</v>
      </c>
      <c r="N226" s="3" t="s">
        <v>31</v>
      </c>
      <c r="AE226" s="83"/>
    </row>
    <row r="227" spans="1:31">
      <c r="A227" s="1" t="s">
        <v>380</v>
      </c>
      <c r="B227" s="1"/>
      <c r="C227" s="285">
        <f>138110+124140+112440-C225-C226</f>
        <v>46700</v>
      </c>
      <c r="D227" s="285">
        <f>ROUND(($D$231/'Blocking - detail'!$C$231)*C227,0)</f>
        <v>48376</v>
      </c>
      <c r="E227" s="301">
        <f>E218</f>
        <v>4.5129999999999999</v>
      </c>
      <c r="F227" s="289" t="s">
        <v>355</v>
      </c>
      <c r="G227" s="2">
        <f>ROUND(E227*$C227/100*E220,0)</f>
        <v>-21</v>
      </c>
      <c r="H227" s="2">
        <f>ROUND(E227*$D227/100*E220,0)</f>
        <v>-22</v>
      </c>
      <c r="I227" s="301">
        <f>I218</f>
        <v>4.8100000000000005</v>
      </c>
      <c r="J227" s="289" t="s">
        <v>355</v>
      </c>
      <c r="K227" s="2">
        <f>ROUND(I227*$D227/100*I220,0)</f>
        <v>-23</v>
      </c>
      <c r="AE227" s="83"/>
    </row>
    <row r="228" spans="1:31">
      <c r="A228" s="1" t="s">
        <v>381</v>
      </c>
      <c r="B228" s="1"/>
      <c r="C228" s="285">
        <f>1+2328</f>
        <v>2329</v>
      </c>
      <c r="D228" s="285">
        <f>ROUND(($D$231/'Blocking - detail'!$C$231)*C228,0)</f>
        <v>2413</v>
      </c>
      <c r="E228" s="302">
        <f>E219</f>
        <v>45</v>
      </c>
      <c r="F228" s="289" t="s">
        <v>355</v>
      </c>
      <c r="G228" s="2">
        <f>ROUND(E228*$C228/100*E220,0)</f>
        <v>-10</v>
      </c>
      <c r="H228" s="2">
        <f>ROUND(E228*$D228/100*E220,0)</f>
        <v>-11</v>
      </c>
      <c r="I228" s="302">
        <f>I219</f>
        <v>45</v>
      </c>
      <c r="J228" s="289" t="s">
        <v>355</v>
      </c>
      <c r="K228" s="2">
        <f>ROUND(I228*$D228/100*I220,0)</f>
        <v>-11</v>
      </c>
      <c r="AE228" s="83"/>
    </row>
    <row r="229" spans="1:31">
      <c r="A229" s="1" t="s">
        <v>388</v>
      </c>
      <c r="B229" s="1"/>
      <c r="C229" s="285">
        <f>48+55</f>
        <v>103</v>
      </c>
      <c r="D229" s="285">
        <f>ROUND(($D$231/'Blocking - detail'!$C$231)*C229,0)</f>
        <v>107</v>
      </c>
      <c r="E229" s="303">
        <v>60</v>
      </c>
      <c r="F229" s="287"/>
      <c r="G229" s="2">
        <f>ROUND(E229*$C229,0)</f>
        <v>6180</v>
      </c>
      <c r="H229" s="2">
        <f>ROUND(E229*$D229,0)</f>
        <v>6420</v>
      </c>
      <c r="I229" s="303">
        <f>$I$172</f>
        <v>60</v>
      </c>
      <c r="J229" s="289"/>
      <c r="K229" s="2">
        <f>ROUND(I229*$D229,0)</f>
        <v>6420</v>
      </c>
      <c r="AE229" s="83"/>
    </row>
    <row r="230" spans="1:31">
      <c r="A230" s="1" t="s">
        <v>389</v>
      </c>
      <c r="B230" s="1"/>
      <c r="C230" s="285">
        <f>84+465+737+918</f>
        <v>2204</v>
      </c>
      <c r="D230" s="285">
        <f>ROUND(($D$231/'Blocking - detail'!$C$231)*C230,0)</f>
        <v>2283</v>
      </c>
      <c r="E230" s="305">
        <v>-30</v>
      </c>
      <c r="F230" s="287" t="s">
        <v>355</v>
      </c>
      <c r="G230" s="2">
        <f>ROUND(E230*$C230/100,0)</f>
        <v>-661</v>
      </c>
      <c r="H230" s="2">
        <f>ROUND(E230*$D230/100,0)</f>
        <v>-685</v>
      </c>
      <c r="I230" s="305">
        <f>$I$173</f>
        <v>-30</v>
      </c>
      <c r="J230" s="289" t="s">
        <v>355</v>
      </c>
      <c r="K230" s="2">
        <f>ROUND(I230*$D230/100,0)</f>
        <v>-685</v>
      </c>
      <c r="AE230" s="83"/>
    </row>
    <row r="231" spans="1:31">
      <c r="A231" s="1" t="s">
        <v>362</v>
      </c>
      <c r="B231" s="273"/>
      <c r="C231" s="285">
        <f>SUM(C216:C218)</f>
        <v>487716339</v>
      </c>
      <c r="D231" s="285">
        <v>505220047.82638693</v>
      </c>
      <c r="E231" s="296"/>
      <c r="F231" s="2"/>
      <c r="G231" s="2">
        <f>SUM(G211:G230)</f>
        <v>31870361</v>
      </c>
      <c r="H231" s="2">
        <f>SUM(H211:H230)</f>
        <v>32976904</v>
      </c>
      <c r="I231" s="296"/>
      <c r="J231" s="289"/>
      <c r="K231" s="2">
        <f>SUM(K211:K230)</f>
        <v>35134964</v>
      </c>
      <c r="M231" s="83"/>
      <c r="N231" s="83"/>
      <c r="AE231" s="83"/>
    </row>
    <row r="232" spans="1:31">
      <c r="A232" s="1" t="s">
        <v>344</v>
      </c>
      <c r="B232" s="1"/>
      <c r="C232" s="315">
        <v>2221504.1418108731</v>
      </c>
      <c r="D232" s="306">
        <v>0</v>
      </c>
      <c r="E232" s="275"/>
      <c r="F232" s="275"/>
      <c r="G232" s="307">
        <v>124957.07854881753</v>
      </c>
      <c r="H232" s="307">
        <v>0</v>
      </c>
      <c r="I232" s="275"/>
      <c r="J232" s="275"/>
      <c r="K232" s="307">
        <v>0</v>
      </c>
      <c r="M232" s="255"/>
      <c r="N232" s="255"/>
      <c r="O232" s="256"/>
      <c r="AE232" s="83"/>
    </row>
    <row r="233" spans="1:31" ht="16.5" thickBot="1">
      <c r="A233" s="1" t="s">
        <v>363</v>
      </c>
      <c r="B233" s="1"/>
      <c r="C233" s="277">
        <f>SUM(C231:C232)</f>
        <v>489937843.14181089</v>
      </c>
      <c r="D233" s="277">
        <f>SUM(D231:D232)</f>
        <v>505220047.82638693</v>
      </c>
      <c r="E233" s="308"/>
      <c r="F233" s="309"/>
      <c r="G233" s="310">
        <f>G231+G232</f>
        <v>31995318.078548819</v>
      </c>
      <c r="H233" s="310">
        <f>H231+H232</f>
        <v>32976904</v>
      </c>
      <c r="I233" s="308"/>
      <c r="J233" s="311"/>
      <c r="K233" s="310">
        <f>K231+K232</f>
        <v>35134964</v>
      </c>
      <c r="M233" s="257"/>
      <c r="N233" s="257"/>
      <c r="O233" s="258"/>
      <c r="AE233" s="83"/>
    </row>
    <row r="234" spans="1:31" ht="16.5" thickTop="1">
      <c r="A234" s="1"/>
      <c r="B234" s="1"/>
      <c r="C234" s="21"/>
      <c r="D234" s="21"/>
      <c r="E234" s="303"/>
      <c r="F234" s="2"/>
      <c r="G234" s="2"/>
      <c r="H234" s="2"/>
      <c r="I234" s="303"/>
      <c r="J234" s="1"/>
      <c r="K234" s="2" t="s">
        <v>31</v>
      </c>
      <c r="AE234" s="83"/>
    </row>
    <row r="235" spans="1:31">
      <c r="A235" s="259" t="s">
        <v>368</v>
      </c>
      <c r="B235" s="1"/>
      <c r="C235" s="1"/>
      <c r="D235" s="1"/>
      <c r="E235" s="2"/>
      <c r="F235" s="2"/>
      <c r="G235" s="1" t="s">
        <v>31</v>
      </c>
      <c r="H235" s="1"/>
      <c r="I235" s="2"/>
      <c r="J235" s="1"/>
      <c r="K235" s="1"/>
      <c r="AE235" s="83"/>
    </row>
    <row r="236" spans="1:31">
      <c r="A236" s="1" t="s">
        <v>395</v>
      </c>
      <c r="B236" s="1"/>
      <c r="C236" s="21"/>
      <c r="D236" s="1"/>
      <c r="E236" s="2"/>
      <c r="F236" s="2"/>
      <c r="G236" s="1"/>
      <c r="H236" s="1"/>
      <c r="I236" s="2"/>
      <c r="J236" s="1"/>
      <c r="K236" s="1"/>
      <c r="AE236" s="83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AE237" s="83"/>
    </row>
    <row r="238" spans="1:31">
      <c r="A238" s="1" t="s">
        <v>374</v>
      </c>
      <c r="B238" s="1"/>
      <c r="C238" s="285"/>
      <c r="D238" s="285"/>
      <c r="E238" s="2"/>
      <c r="F238" s="2"/>
      <c r="G238" s="1"/>
      <c r="H238" s="1"/>
      <c r="I238" s="2"/>
      <c r="J238" s="1"/>
      <c r="K238" s="1"/>
      <c r="AE238" s="83"/>
    </row>
    <row r="239" spans="1:31">
      <c r="A239" s="1" t="s">
        <v>371</v>
      </c>
      <c r="B239" s="1"/>
      <c r="C239" s="285">
        <f>596+1770</f>
        <v>2366</v>
      </c>
      <c r="D239" s="285">
        <f>ROUND(($D$242/'Blocking - detail'!$C$242)*C239,0)</f>
        <v>2305</v>
      </c>
      <c r="E239" s="264">
        <v>7</v>
      </c>
      <c r="F239" s="287"/>
      <c r="G239" s="2">
        <f>ROUND(E239*$C239,0)</f>
        <v>16562</v>
      </c>
      <c r="H239" s="2">
        <f>ROUND(E239*$D239,0)</f>
        <v>16135</v>
      </c>
      <c r="I239" s="264">
        <f>$I$153</f>
        <v>7.53</v>
      </c>
      <c r="J239" s="289"/>
      <c r="K239" s="2">
        <f>ROUND(I239*$D239,0)</f>
        <v>17357</v>
      </c>
      <c r="AE239" s="83"/>
    </row>
    <row r="240" spans="1:31">
      <c r="A240" s="1" t="s">
        <v>372</v>
      </c>
      <c r="B240" s="1"/>
      <c r="C240" s="285">
        <f>740+2769</f>
        <v>3509</v>
      </c>
      <c r="D240" s="285">
        <f>ROUND(($D$242/'Blocking - detail'!$C$242)*C240,0)</f>
        <v>3418</v>
      </c>
      <c r="E240" s="264">
        <v>10.4</v>
      </c>
      <c r="F240" s="290"/>
      <c r="G240" s="2">
        <f>ROUND(E240*$C240,0)</f>
        <v>36494</v>
      </c>
      <c r="H240" s="2">
        <f>ROUND(E240*$D240,0)</f>
        <v>35547</v>
      </c>
      <c r="I240" s="264">
        <f>$I$154</f>
        <v>11.18</v>
      </c>
      <c r="J240" s="291"/>
      <c r="K240" s="2">
        <f>ROUND(I240*$D240,0)</f>
        <v>38213</v>
      </c>
      <c r="AE240" s="83"/>
    </row>
    <row r="241" spans="1:31">
      <c r="A241" s="1" t="s">
        <v>373</v>
      </c>
      <c r="B241" s="1"/>
      <c r="C241" s="285">
        <f>920+13828+3166+56636</f>
        <v>74550</v>
      </c>
      <c r="D241" s="285">
        <f>ROUND(($D$259/$C$259)*C241,0)</f>
        <v>77752</v>
      </c>
      <c r="E241" s="264">
        <v>0.69</v>
      </c>
      <c r="F241" s="290"/>
      <c r="G241" s="2">
        <f>ROUND(E241*$C241,0)</f>
        <v>51440</v>
      </c>
      <c r="H241" s="2">
        <f>ROUND(E241*$D241,0)</f>
        <v>53649</v>
      </c>
      <c r="I241" s="264">
        <f>$I$155</f>
        <v>0.78</v>
      </c>
      <c r="J241" s="291"/>
      <c r="K241" s="2">
        <f>ROUND(I241*$D241,0)</f>
        <v>60647</v>
      </c>
      <c r="AE241" s="83"/>
    </row>
    <row r="242" spans="1:31">
      <c r="A242" s="1" t="s">
        <v>375</v>
      </c>
      <c r="B242" s="1"/>
      <c r="C242" s="285">
        <f>SUM(C239:C240)</f>
        <v>5875</v>
      </c>
      <c r="D242" s="285">
        <v>5723</v>
      </c>
      <c r="E242" s="264"/>
      <c r="F242" s="287"/>
      <c r="G242" s="2"/>
      <c r="H242" s="2"/>
      <c r="I242" s="264"/>
      <c r="J242" s="289"/>
      <c r="K242" s="2"/>
      <c r="AE242" s="83"/>
    </row>
    <row r="243" spans="1:31">
      <c r="A243" s="1" t="s">
        <v>376</v>
      </c>
      <c r="B243" s="1"/>
      <c r="C243" s="285">
        <f>556+5026+1612+37282</f>
        <v>44476</v>
      </c>
      <c r="D243" s="285">
        <f>ROUND(($D$259/$C$259)*C243,0)</f>
        <v>46387</v>
      </c>
      <c r="E243" s="292">
        <v>2.81</v>
      </c>
      <c r="F243" s="289"/>
      <c r="G243" s="2">
        <f>ROUND(E243*$C243,0)</f>
        <v>124978</v>
      </c>
      <c r="H243" s="2">
        <f>ROUND(E243*$D243,0)</f>
        <v>130347</v>
      </c>
      <c r="I243" s="292">
        <f>$I$158</f>
        <v>2.88</v>
      </c>
      <c r="J243" s="289"/>
      <c r="K243" s="2">
        <f>ROUND(I243*$D243,0)</f>
        <v>133595</v>
      </c>
      <c r="AE243" s="83"/>
    </row>
    <row r="244" spans="1:31">
      <c r="A244" s="1" t="s">
        <v>378</v>
      </c>
      <c r="B244" s="1"/>
      <c r="C244" s="285">
        <f>224214+423982+989891+2211727</f>
        <v>3849814</v>
      </c>
      <c r="D244" s="285">
        <f>ROUND(($D$259/$C$259)*C244,0)</f>
        <v>4015187</v>
      </c>
      <c r="E244" s="265">
        <v>7.5869999999999997</v>
      </c>
      <c r="F244" s="289" t="s">
        <v>355</v>
      </c>
      <c r="G244" s="2">
        <f>ROUND(E244*$C244/100,0)</f>
        <v>292085</v>
      </c>
      <c r="H244" s="2">
        <f>ROUND(E244*$D244/100,0)</f>
        <v>304632</v>
      </c>
      <c r="I244" s="265">
        <f>$I$159</f>
        <v>8.0890000000000004</v>
      </c>
      <c r="J244" s="289" t="s">
        <v>355</v>
      </c>
      <c r="K244" s="2">
        <f>ROUND(I244*$D244/100,0)</f>
        <v>324788</v>
      </c>
      <c r="AE244" s="83"/>
    </row>
    <row r="245" spans="1:31">
      <c r="A245" s="1" t="s">
        <v>379</v>
      </c>
      <c r="B245" s="1"/>
      <c r="C245" s="285">
        <f>333291+1119888+1597472+8605642</f>
        <v>11656293</v>
      </c>
      <c r="D245" s="285">
        <f>ROUND(($D$259/$C$259)*C245,0)</f>
        <v>12157003</v>
      </c>
      <c r="E245" s="265">
        <v>5.2370000000000001</v>
      </c>
      <c r="F245" s="289" t="s">
        <v>355</v>
      </c>
      <c r="G245" s="2">
        <f>ROUND(E245*$C245/100,0)</f>
        <v>610440</v>
      </c>
      <c r="H245" s="2">
        <f>ROUND(E245*$D245/100,0)</f>
        <v>636662</v>
      </c>
      <c r="I245" s="265">
        <f>$I$160</f>
        <v>5.5839999999999996</v>
      </c>
      <c r="J245" s="289" t="s">
        <v>355</v>
      </c>
      <c r="K245" s="2">
        <f>ROUND(I245*$D245/100,0)</f>
        <v>678847</v>
      </c>
      <c r="AE245" s="83"/>
    </row>
    <row r="246" spans="1:31">
      <c r="A246" s="1" t="s">
        <v>380</v>
      </c>
      <c r="B246" s="1"/>
      <c r="C246" s="285">
        <f>622235+2212640+2732130+16131459-C244-C245</f>
        <v>6192357</v>
      </c>
      <c r="D246" s="285">
        <f>ROUND(($D$259/$C$259)*C246,0)</f>
        <v>6458357</v>
      </c>
      <c r="E246" s="265">
        <v>4.5129999999999999</v>
      </c>
      <c r="F246" s="289" t="s">
        <v>355</v>
      </c>
      <c r="G246" s="2">
        <f>ROUND(E246*$C246/100,0)</f>
        <v>279461</v>
      </c>
      <c r="H246" s="2">
        <f>ROUND(E246*$D246/100,0)</f>
        <v>291466</v>
      </c>
      <c r="I246" s="265">
        <f>$I$161</f>
        <v>4.8100000000000005</v>
      </c>
      <c r="J246" s="289" t="s">
        <v>355</v>
      </c>
      <c r="K246" s="2">
        <f>ROUND(I246*$D246/100,0)</f>
        <v>310647</v>
      </c>
      <c r="AE246" s="83"/>
    </row>
    <row r="247" spans="1:31">
      <c r="A247" s="1" t="s">
        <v>381</v>
      </c>
      <c r="B247" s="1"/>
      <c r="C247" s="285">
        <f>2718+12348</f>
        <v>15066</v>
      </c>
      <c r="D247" s="285">
        <f>ROUND(($D$259/$C$259)*C247,0)</f>
        <v>15713</v>
      </c>
      <c r="E247" s="296">
        <v>45</v>
      </c>
      <c r="F247" s="287" t="s">
        <v>355</v>
      </c>
      <c r="G247" s="2">
        <f>ROUND(E247*$C247/100,0)</f>
        <v>6780</v>
      </c>
      <c r="H247" s="2">
        <f>ROUND(E247*$D247/100,0)</f>
        <v>7071</v>
      </c>
      <c r="I247" s="296">
        <f>$I$162</f>
        <v>45</v>
      </c>
      <c r="J247" s="289" t="s">
        <v>355</v>
      </c>
      <c r="K247" s="2">
        <f>ROUND(I247*$D247/100,0)</f>
        <v>7071</v>
      </c>
      <c r="AE247" s="83"/>
    </row>
    <row r="248" spans="1:31">
      <c r="A248" s="297" t="s">
        <v>382</v>
      </c>
      <c r="B248" s="1"/>
      <c r="C248" s="285"/>
      <c r="D248" s="285"/>
      <c r="E248" s="298">
        <v>-0.01</v>
      </c>
      <c r="F248" s="287"/>
      <c r="G248" s="2"/>
      <c r="H248" s="2"/>
      <c r="I248" s="298">
        <f>$I$163</f>
        <v>-0.01</v>
      </c>
      <c r="J248" s="289"/>
      <c r="K248" s="2"/>
      <c r="AE248" s="83"/>
    </row>
    <row r="249" spans="1:31">
      <c r="A249" s="1" t="s">
        <v>371</v>
      </c>
      <c r="B249" s="1"/>
      <c r="C249" s="285">
        <v>0</v>
      </c>
      <c r="D249" s="285">
        <f t="shared" ref="D249:D258" si="23">ROUND(($D$259/$C$259)*C249,0)</f>
        <v>0</v>
      </c>
      <c r="E249" s="300">
        <f>E239</f>
        <v>7</v>
      </c>
      <c r="F249" s="287"/>
      <c r="G249" s="2">
        <f>-ROUND(E249*$C249/100,0)</f>
        <v>0</v>
      </c>
      <c r="H249" s="2">
        <f>-ROUND(E249*$D249/100,0)</f>
        <v>0</v>
      </c>
      <c r="I249" s="300">
        <f>I239</f>
        <v>7.53</v>
      </c>
      <c r="J249" s="287"/>
      <c r="K249" s="2">
        <f>-ROUND(I249*$D249/100,0)</f>
        <v>0</v>
      </c>
      <c r="AE249" s="83"/>
    </row>
    <row r="250" spans="1:31">
      <c r="A250" s="1" t="s">
        <v>372</v>
      </c>
      <c r="B250" s="1"/>
      <c r="C250" s="285">
        <v>0</v>
      </c>
      <c r="D250" s="285">
        <f t="shared" si="23"/>
        <v>0</v>
      </c>
      <c r="E250" s="300">
        <f>E240</f>
        <v>10.4</v>
      </c>
      <c r="F250" s="287"/>
      <c r="G250" s="2">
        <f>-ROUND(E250*$C250/100,0)</f>
        <v>0</v>
      </c>
      <c r="H250" s="2">
        <f>-ROUND(E250*$D250/100,0)</f>
        <v>0</v>
      </c>
      <c r="I250" s="300">
        <f>I240</f>
        <v>11.18</v>
      </c>
      <c r="J250" s="287"/>
      <c r="K250" s="2">
        <f>-ROUND(I250*$D250/100,0)</f>
        <v>0</v>
      </c>
      <c r="AE250" s="83"/>
    </row>
    <row r="251" spans="1:31">
      <c r="A251" s="1" t="s">
        <v>383</v>
      </c>
      <c r="B251" s="1"/>
      <c r="C251" s="285">
        <v>0</v>
      </c>
      <c r="D251" s="285">
        <f t="shared" si="23"/>
        <v>0</v>
      </c>
      <c r="E251" s="300">
        <f>E241</f>
        <v>0.69</v>
      </c>
      <c r="F251" s="287"/>
      <c r="G251" s="2">
        <f>-ROUND(E251*$C251/100,0)</f>
        <v>0</v>
      </c>
      <c r="H251" s="2">
        <f>-ROUND(E251*$D251/100,0)</f>
        <v>0</v>
      </c>
      <c r="I251" s="300">
        <f>I241</f>
        <v>0.78</v>
      </c>
      <c r="J251" s="287"/>
      <c r="K251" s="2">
        <f>-ROUND(I251*$D251/100,0)</f>
        <v>0</v>
      </c>
      <c r="AE251" s="83"/>
    </row>
    <row r="252" spans="1:31">
      <c r="A252" s="1" t="s">
        <v>384</v>
      </c>
      <c r="B252" s="1"/>
      <c r="C252" s="285">
        <v>0</v>
      </c>
      <c r="D252" s="285">
        <f t="shared" si="23"/>
        <v>0</v>
      </c>
      <c r="E252" s="300">
        <f>E243</f>
        <v>2.81</v>
      </c>
      <c r="F252" s="289"/>
      <c r="G252" s="2">
        <f>-ROUND(E252*$C252/100,0)</f>
        <v>0</v>
      </c>
      <c r="H252" s="2">
        <f>-ROUND(E252*$D252/100,0)</f>
        <v>0</v>
      </c>
      <c r="I252" s="300">
        <f>I243</f>
        <v>2.88</v>
      </c>
      <c r="J252" s="289"/>
      <c r="K252" s="2">
        <f>-ROUND(I252*$D252/100,0)</f>
        <v>0</v>
      </c>
      <c r="AE252" s="83"/>
    </row>
    <row r="253" spans="1:31">
      <c r="A253" s="1" t="s">
        <v>386</v>
      </c>
      <c r="B253" s="1"/>
      <c r="C253" s="285">
        <v>0</v>
      </c>
      <c r="D253" s="285">
        <f t="shared" si="23"/>
        <v>0</v>
      </c>
      <c r="E253" s="301">
        <f>E244</f>
        <v>7.5869999999999997</v>
      </c>
      <c r="F253" s="289" t="s">
        <v>355</v>
      </c>
      <c r="G253" s="2">
        <f>ROUND(E253*$C253/100*E248,0)</f>
        <v>0</v>
      </c>
      <c r="H253" s="2">
        <f>ROUND(E253*$D253/100*E248,0)</f>
        <v>0</v>
      </c>
      <c r="I253" s="301">
        <f>I244</f>
        <v>8.0890000000000004</v>
      </c>
      <c r="J253" s="289" t="s">
        <v>355</v>
      </c>
      <c r="K253" s="2">
        <f>ROUND(I253*$D253/100*I248,0)</f>
        <v>0</v>
      </c>
      <c r="AE253" s="83"/>
    </row>
    <row r="254" spans="1:31">
      <c r="A254" s="1" t="s">
        <v>379</v>
      </c>
      <c r="B254" s="1"/>
      <c r="C254" s="285">
        <v>0</v>
      </c>
      <c r="D254" s="285">
        <f t="shared" si="23"/>
        <v>0</v>
      </c>
      <c r="E254" s="301">
        <f>E245</f>
        <v>5.2370000000000001</v>
      </c>
      <c r="F254" s="289" t="s">
        <v>355</v>
      </c>
      <c r="G254" s="2">
        <f>ROUND(E254*$C254/100*E248,0)</f>
        <v>0</v>
      </c>
      <c r="H254" s="2">
        <f>ROUND(E254*$D254/100*E248,0)</f>
        <v>0</v>
      </c>
      <c r="I254" s="301">
        <f>I245</f>
        <v>5.5839999999999996</v>
      </c>
      <c r="J254" s="289" t="s">
        <v>355</v>
      </c>
      <c r="K254" s="2">
        <f>ROUND(I254*$D254/100*I248,0)</f>
        <v>0</v>
      </c>
      <c r="AE254" s="83"/>
    </row>
    <row r="255" spans="1:31">
      <c r="A255" s="1" t="s">
        <v>380</v>
      </c>
      <c r="B255" s="1"/>
      <c r="C255" s="285">
        <v>0</v>
      </c>
      <c r="D255" s="285">
        <f t="shared" si="23"/>
        <v>0</v>
      </c>
      <c r="E255" s="301">
        <f>E246</f>
        <v>4.5129999999999999</v>
      </c>
      <c r="F255" s="289" t="s">
        <v>355</v>
      </c>
      <c r="G255" s="2">
        <f>ROUND(E255*$C255/100*E248,0)</f>
        <v>0</v>
      </c>
      <c r="H255" s="2">
        <f>ROUND(E255*$D255/100*E248,0)</f>
        <v>0</v>
      </c>
      <c r="I255" s="301">
        <f>I246</f>
        <v>4.8100000000000005</v>
      </c>
      <c r="J255" s="289" t="s">
        <v>355</v>
      </c>
      <c r="K255" s="2">
        <f>ROUND(I255*$D255/100*I248,0)</f>
        <v>0</v>
      </c>
      <c r="AE255" s="83"/>
    </row>
    <row r="256" spans="1:31">
      <c r="A256" s="1" t="s">
        <v>381</v>
      </c>
      <c r="B256" s="1"/>
      <c r="C256" s="285">
        <v>0</v>
      </c>
      <c r="D256" s="285">
        <f t="shared" si="23"/>
        <v>0</v>
      </c>
      <c r="E256" s="302">
        <f>E247</f>
        <v>45</v>
      </c>
      <c r="F256" s="289" t="s">
        <v>355</v>
      </c>
      <c r="G256" s="2">
        <f>ROUND(E256*$C256/100*E248,0)</f>
        <v>0</v>
      </c>
      <c r="H256" s="2">
        <f>ROUND(E256*$D256/100*E248,0)</f>
        <v>0</v>
      </c>
      <c r="I256" s="302">
        <f>I247</f>
        <v>45</v>
      </c>
      <c r="J256" s="289" t="s">
        <v>355</v>
      </c>
      <c r="K256" s="2">
        <f>ROUND(I256*$D256/100*I248,0)</f>
        <v>0</v>
      </c>
      <c r="AE256" s="83"/>
    </row>
    <row r="257" spans="1:31">
      <c r="A257" s="1" t="s">
        <v>388</v>
      </c>
      <c r="B257" s="1"/>
      <c r="C257" s="285">
        <v>0</v>
      </c>
      <c r="D257" s="285">
        <f t="shared" si="23"/>
        <v>0</v>
      </c>
      <c r="E257" s="303">
        <v>60</v>
      </c>
      <c r="F257" s="287"/>
      <c r="G257" s="2">
        <f>ROUND(E257*$C257,0)</f>
        <v>0</v>
      </c>
      <c r="H257" s="2">
        <f>ROUND(E257*$D257,0)</f>
        <v>0</v>
      </c>
      <c r="I257" s="303">
        <f>$I$172</f>
        <v>60</v>
      </c>
      <c r="J257" s="289"/>
      <c r="K257" s="2">
        <f>ROUND(I257*$D257,0)</f>
        <v>0</v>
      </c>
      <c r="AE257" s="83"/>
    </row>
    <row r="258" spans="1:31">
      <c r="A258" s="1" t="s">
        <v>389</v>
      </c>
      <c r="B258" s="1"/>
      <c r="C258" s="285">
        <v>0</v>
      </c>
      <c r="D258" s="285">
        <f t="shared" si="23"/>
        <v>0</v>
      </c>
      <c r="E258" s="305">
        <v>-30</v>
      </c>
      <c r="F258" s="287" t="s">
        <v>355</v>
      </c>
      <c r="G258" s="2">
        <f>ROUND(E258*$C258/100,0)</f>
        <v>0</v>
      </c>
      <c r="H258" s="2">
        <f>ROUND(E258*$D258/100,0)</f>
        <v>0</v>
      </c>
      <c r="I258" s="305">
        <f>$I$173</f>
        <v>-30</v>
      </c>
      <c r="J258" s="289" t="s">
        <v>355</v>
      </c>
      <c r="K258" s="2">
        <f>ROUND(I258*$D258/100,0)</f>
        <v>0</v>
      </c>
      <c r="AE258" s="83"/>
    </row>
    <row r="259" spans="1:31">
      <c r="A259" s="1" t="s">
        <v>362</v>
      </c>
      <c r="B259" s="1"/>
      <c r="C259" s="285">
        <f>SUM(C244:C246)</f>
        <v>21698464</v>
      </c>
      <c r="D259" s="285">
        <v>22630547.415536091</v>
      </c>
      <c r="E259" s="296"/>
      <c r="F259" s="2"/>
      <c r="G259" s="2">
        <f>SUM(G239:G258)</f>
        <v>1418240</v>
      </c>
      <c r="H259" s="2">
        <f>SUM(H239:H258)</f>
        <v>1475509</v>
      </c>
      <c r="I259" s="296"/>
      <c r="J259" s="289"/>
      <c r="K259" s="2">
        <f>SUM(K239:K258)</f>
        <v>1571165</v>
      </c>
      <c r="AE259" s="83"/>
    </row>
    <row r="260" spans="1:31">
      <c r="A260" s="1" t="s">
        <v>344</v>
      </c>
      <c r="B260" s="1"/>
      <c r="C260" s="315">
        <v>-490299.70959914278</v>
      </c>
      <c r="D260" s="306">
        <v>0</v>
      </c>
      <c r="E260" s="275"/>
      <c r="F260" s="275"/>
      <c r="G260" s="307">
        <v>-27174.812211416385</v>
      </c>
      <c r="H260" s="307">
        <v>0</v>
      </c>
      <c r="I260" s="275"/>
      <c r="J260" s="275"/>
      <c r="K260" s="307">
        <v>0</v>
      </c>
      <c r="M260" s="255"/>
      <c r="N260" s="255"/>
      <c r="O260" s="256"/>
      <c r="AE260" s="83"/>
    </row>
    <row r="261" spans="1:31" ht="16.5" thickBot="1">
      <c r="A261" s="1" t="s">
        <v>363</v>
      </c>
      <c r="B261" s="1"/>
      <c r="C261" s="277">
        <f>SUM(C259:C260)</f>
        <v>21208164.290400859</v>
      </c>
      <c r="D261" s="277">
        <f>SUM(D259:D260)</f>
        <v>22630547.415536091</v>
      </c>
      <c r="E261" s="308"/>
      <c r="F261" s="309"/>
      <c r="G261" s="310">
        <f>G259+G260</f>
        <v>1391065.1877885836</v>
      </c>
      <c r="H261" s="310">
        <f>H259+H260</f>
        <v>1475509</v>
      </c>
      <c r="I261" s="308"/>
      <c r="J261" s="311"/>
      <c r="K261" s="310">
        <f>K259+K260</f>
        <v>1571165</v>
      </c>
      <c r="M261" s="257"/>
      <c r="N261" s="257"/>
      <c r="O261" s="258"/>
      <c r="AE261" s="83"/>
    </row>
    <row r="262" spans="1:31" ht="16.5" thickTop="1">
      <c r="A262" s="1"/>
      <c r="B262" s="1"/>
      <c r="C262" s="316"/>
      <c r="D262" s="316"/>
      <c r="E262" s="317"/>
      <c r="F262" s="318"/>
      <c r="G262" s="288"/>
      <c r="H262" s="288"/>
      <c r="I262" s="317"/>
      <c r="J262" s="23"/>
      <c r="K262" s="288"/>
      <c r="AE262" s="83"/>
    </row>
    <row r="263" spans="1:31">
      <c r="A263" s="259" t="s">
        <v>396</v>
      </c>
      <c r="B263" s="1"/>
      <c r="C263" s="1"/>
      <c r="D263" s="1"/>
      <c r="E263" s="2"/>
      <c r="F263" s="2"/>
      <c r="G263" s="1" t="s">
        <v>31</v>
      </c>
      <c r="H263" s="1"/>
      <c r="I263" s="2"/>
      <c r="J263" s="1"/>
      <c r="K263" s="1"/>
      <c r="AE263" s="83"/>
    </row>
    <row r="264" spans="1:31">
      <c r="A264" s="1" t="s">
        <v>391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AE264" s="83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AE265" s="83"/>
    </row>
    <row r="266" spans="1:31">
      <c r="A266" s="1" t="s">
        <v>374</v>
      </c>
      <c r="B266" s="1"/>
      <c r="C266" s="285"/>
      <c r="D266" s="285"/>
      <c r="E266" s="2"/>
      <c r="F266" s="2"/>
      <c r="G266" s="1"/>
      <c r="H266" s="1"/>
      <c r="I266" s="2"/>
      <c r="J266" s="1"/>
      <c r="K266" s="1"/>
      <c r="AE266" s="83"/>
    </row>
    <row r="267" spans="1:31">
      <c r="A267" s="1" t="s">
        <v>397</v>
      </c>
      <c r="B267" s="1"/>
      <c r="C267" s="285">
        <f t="shared" ref="C267:D269" si="24">C296+C325</f>
        <v>5025</v>
      </c>
      <c r="D267" s="285">
        <f t="shared" si="24"/>
        <v>4991</v>
      </c>
      <c r="E267" s="264">
        <v>7</v>
      </c>
      <c r="F267" s="287"/>
      <c r="G267" s="2">
        <f t="shared" ref="G267:H269" si="25">G296+G325</f>
        <v>35175</v>
      </c>
      <c r="H267" s="2">
        <f t="shared" si="25"/>
        <v>34937</v>
      </c>
      <c r="I267" s="264">
        <f>$I$153</f>
        <v>7.53</v>
      </c>
      <c r="J267" s="289"/>
      <c r="K267" s="2">
        <f>K296+K325</f>
        <v>37582</v>
      </c>
      <c r="AE267" s="83"/>
    </row>
    <row r="268" spans="1:31">
      <c r="A268" s="1" t="s">
        <v>372</v>
      </c>
      <c r="B268" s="1"/>
      <c r="C268" s="285">
        <f t="shared" si="24"/>
        <v>0</v>
      </c>
      <c r="D268" s="285">
        <f t="shared" si="24"/>
        <v>0</v>
      </c>
      <c r="E268" s="264">
        <v>10.4</v>
      </c>
      <c r="F268" s="290"/>
      <c r="G268" s="2">
        <f t="shared" si="25"/>
        <v>0</v>
      </c>
      <c r="H268" s="2">
        <f t="shared" si="25"/>
        <v>0</v>
      </c>
      <c r="I268" s="264">
        <f>$I$154</f>
        <v>11.18</v>
      </c>
      <c r="J268" s="291"/>
      <c r="K268" s="2">
        <f>K297+K326</f>
        <v>0</v>
      </c>
      <c r="AE268" s="83"/>
    </row>
    <row r="269" spans="1:31">
      <c r="A269" s="1" t="s">
        <v>373</v>
      </c>
      <c r="B269" s="1"/>
      <c r="C269" s="285">
        <f t="shared" si="24"/>
        <v>0</v>
      </c>
      <c r="D269" s="285">
        <f t="shared" si="24"/>
        <v>0</v>
      </c>
      <c r="E269" s="264">
        <v>0.69</v>
      </c>
      <c r="F269" s="290"/>
      <c r="G269" s="2">
        <f t="shared" si="25"/>
        <v>0</v>
      </c>
      <c r="H269" s="2">
        <f t="shared" si="25"/>
        <v>0</v>
      </c>
      <c r="I269" s="264">
        <f>$I$155</f>
        <v>0.78</v>
      </c>
      <c r="J269" s="291"/>
      <c r="K269" s="2">
        <f>K298+K327</f>
        <v>0</v>
      </c>
      <c r="AE269" s="83"/>
    </row>
    <row r="270" spans="1:31">
      <c r="A270" s="1" t="s">
        <v>375</v>
      </c>
      <c r="B270" s="1"/>
      <c r="C270" s="285">
        <f>SUM(C267:C268)</f>
        <v>5025</v>
      </c>
      <c r="D270" s="285">
        <f>SUM(D267:D268)</f>
        <v>4991</v>
      </c>
      <c r="E270" s="264"/>
      <c r="F270" s="287"/>
      <c r="G270" s="2"/>
      <c r="H270" s="2"/>
      <c r="I270" s="264"/>
      <c r="J270" s="289"/>
      <c r="K270" s="2"/>
      <c r="AE270" s="83"/>
    </row>
    <row r="271" spans="1:31">
      <c r="A271" s="1" t="s">
        <v>343</v>
      </c>
      <c r="B271" s="1"/>
      <c r="C271" s="285">
        <f t="shared" ref="C271:D276" si="26">C300+C329</f>
        <v>1629</v>
      </c>
      <c r="D271" s="285">
        <f t="shared" si="26"/>
        <v>1617</v>
      </c>
      <c r="E271" s="264"/>
      <c r="F271" s="287"/>
      <c r="G271" s="2"/>
      <c r="H271" s="2"/>
      <c r="I271" s="264"/>
      <c r="J271" s="289"/>
      <c r="K271" s="2"/>
      <c r="AE271" s="83"/>
    </row>
    <row r="272" spans="1:31">
      <c r="A272" s="1" t="s">
        <v>376</v>
      </c>
      <c r="B272" s="1"/>
      <c r="C272" s="285">
        <f t="shared" si="26"/>
        <v>0</v>
      </c>
      <c r="D272" s="285">
        <f t="shared" si="26"/>
        <v>0</v>
      </c>
      <c r="E272" s="292">
        <v>2.81</v>
      </c>
      <c r="F272" s="289"/>
      <c r="G272" s="2">
        <f t="shared" ref="G272:H276" si="27">G301+G330</f>
        <v>0</v>
      </c>
      <c r="H272" s="2">
        <f t="shared" si="27"/>
        <v>0</v>
      </c>
      <c r="I272" s="292">
        <f>$I$158</f>
        <v>2.88</v>
      </c>
      <c r="J272" s="289"/>
      <c r="K272" s="2">
        <f>K301+K330</f>
        <v>0</v>
      </c>
      <c r="AE272" s="83"/>
    </row>
    <row r="273" spans="1:31">
      <c r="A273" s="1" t="s">
        <v>378</v>
      </c>
      <c r="B273" s="1"/>
      <c r="C273" s="285">
        <f t="shared" si="26"/>
        <v>1414918</v>
      </c>
      <c r="D273" s="285">
        <f t="shared" si="26"/>
        <v>1446455</v>
      </c>
      <c r="E273" s="265">
        <v>7.5869999999999997</v>
      </c>
      <c r="F273" s="289" t="s">
        <v>355</v>
      </c>
      <c r="G273" s="2">
        <f t="shared" si="27"/>
        <v>107349</v>
      </c>
      <c r="H273" s="2">
        <f t="shared" si="27"/>
        <v>109743</v>
      </c>
      <c r="I273" s="265">
        <f>$I$159</f>
        <v>8.0890000000000004</v>
      </c>
      <c r="J273" s="289" t="s">
        <v>355</v>
      </c>
      <c r="K273" s="2">
        <f>K302+K331</f>
        <v>117003</v>
      </c>
      <c r="AE273" s="83"/>
    </row>
    <row r="274" spans="1:31">
      <c r="A274" s="1" t="s">
        <v>379</v>
      </c>
      <c r="B274" s="1"/>
      <c r="C274" s="285">
        <f t="shared" si="26"/>
        <v>64806</v>
      </c>
      <c r="D274" s="285">
        <f t="shared" si="26"/>
        <v>66040</v>
      </c>
      <c r="E274" s="265">
        <v>5.2370000000000001</v>
      </c>
      <c r="F274" s="289" t="s">
        <v>355</v>
      </c>
      <c r="G274" s="2">
        <f t="shared" si="27"/>
        <v>3394</v>
      </c>
      <c r="H274" s="2">
        <f t="shared" si="27"/>
        <v>3459</v>
      </c>
      <c r="I274" s="265">
        <f>$I$160</f>
        <v>5.5839999999999996</v>
      </c>
      <c r="J274" s="289" t="s">
        <v>355</v>
      </c>
      <c r="K274" s="2">
        <f>K303+K332</f>
        <v>3688</v>
      </c>
      <c r="AE274" s="83"/>
    </row>
    <row r="275" spans="1:31">
      <c r="A275" s="1" t="s">
        <v>380</v>
      </c>
      <c r="B275" s="1"/>
      <c r="C275" s="285">
        <f t="shared" si="26"/>
        <v>0</v>
      </c>
      <c r="D275" s="285">
        <f t="shared" si="26"/>
        <v>0</v>
      </c>
      <c r="E275" s="265">
        <v>4.5129999999999999</v>
      </c>
      <c r="F275" s="289" t="s">
        <v>355</v>
      </c>
      <c r="G275" s="2">
        <f t="shared" si="27"/>
        <v>0</v>
      </c>
      <c r="H275" s="2">
        <f t="shared" si="27"/>
        <v>0</v>
      </c>
      <c r="I275" s="265">
        <f>$I$161</f>
        <v>4.8100000000000005</v>
      </c>
      <c r="J275" s="289" t="s">
        <v>355</v>
      </c>
      <c r="K275" s="2">
        <f>K304+K333</f>
        <v>0</v>
      </c>
      <c r="AE275" s="83"/>
    </row>
    <row r="276" spans="1:31">
      <c r="A276" s="1" t="s">
        <v>381</v>
      </c>
      <c r="B276" s="1"/>
      <c r="C276" s="285">
        <f t="shared" si="26"/>
        <v>0</v>
      </c>
      <c r="D276" s="285">
        <f t="shared" si="26"/>
        <v>0</v>
      </c>
      <c r="E276" s="296">
        <v>45</v>
      </c>
      <c r="F276" s="287" t="s">
        <v>355</v>
      </c>
      <c r="G276" s="2">
        <f t="shared" si="27"/>
        <v>0</v>
      </c>
      <c r="H276" s="2">
        <f t="shared" si="27"/>
        <v>0</v>
      </c>
      <c r="I276" s="296">
        <f>$I$162</f>
        <v>45</v>
      </c>
      <c r="J276" s="289" t="s">
        <v>355</v>
      </c>
      <c r="K276" s="2">
        <f>K305+K334</f>
        <v>0</v>
      </c>
      <c r="AE276" s="83"/>
    </row>
    <row r="277" spans="1:31">
      <c r="A277" s="297" t="s">
        <v>382</v>
      </c>
      <c r="B277" s="1"/>
      <c r="C277" s="285"/>
      <c r="D277" s="285"/>
      <c r="E277" s="298">
        <v>-0.01</v>
      </c>
      <c r="F277" s="287"/>
      <c r="G277" s="2"/>
      <c r="H277" s="2"/>
      <c r="I277" s="298">
        <f>$I$163</f>
        <v>-0.01</v>
      </c>
      <c r="J277" s="289"/>
      <c r="K277" s="2"/>
      <c r="AE277" s="83"/>
    </row>
    <row r="278" spans="1:31">
      <c r="A278" s="1" t="s">
        <v>371</v>
      </c>
      <c r="B278" s="1"/>
      <c r="C278" s="285">
        <v>0</v>
      </c>
      <c r="D278" s="285">
        <v>0</v>
      </c>
      <c r="E278" s="300">
        <f>E267</f>
        <v>7</v>
      </c>
      <c r="F278" s="287"/>
      <c r="G278" s="2">
        <f t="shared" ref="G278:H289" si="28">G307+G336</f>
        <v>0</v>
      </c>
      <c r="H278" s="2">
        <f t="shared" si="28"/>
        <v>0</v>
      </c>
      <c r="I278" s="300">
        <f>I268</f>
        <v>11.18</v>
      </c>
      <c r="J278" s="287"/>
      <c r="K278" s="2">
        <f t="shared" ref="K278:K289" si="29">K307+K336</f>
        <v>0</v>
      </c>
      <c r="AE278" s="83"/>
    </row>
    <row r="279" spans="1:31">
      <c r="A279" s="1" t="s">
        <v>372</v>
      </c>
      <c r="B279" s="1"/>
      <c r="C279" s="285">
        <v>0</v>
      </c>
      <c r="D279" s="285">
        <v>0</v>
      </c>
      <c r="E279" s="300">
        <f>E268</f>
        <v>10.4</v>
      </c>
      <c r="F279" s="287"/>
      <c r="G279" s="2">
        <f t="shared" si="28"/>
        <v>0</v>
      </c>
      <c r="H279" s="2">
        <f t="shared" si="28"/>
        <v>0</v>
      </c>
      <c r="I279" s="300">
        <f>I269</f>
        <v>0.78</v>
      </c>
      <c r="J279" s="287"/>
      <c r="K279" s="2">
        <f t="shared" si="29"/>
        <v>0</v>
      </c>
      <c r="AE279" s="83"/>
    </row>
    <row r="280" spans="1:31">
      <c r="A280" s="1" t="s">
        <v>383</v>
      </c>
      <c r="B280" s="1"/>
      <c r="C280" s="285">
        <v>0</v>
      </c>
      <c r="D280" s="285">
        <v>0</v>
      </c>
      <c r="E280" s="300">
        <f>E269</f>
        <v>0.69</v>
      </c>
      <c r="F280" s="287"/>
      <c r="G280" s="2">
        <f t="shared" si="28"/>
        <v>0</v>
      </c>
      <c r="H280" s="2">
        <f t="shared" si="28"/>
        <v>0</v>
      </c>
      <c r="I280" s="300">
        <f>I270</f>
        <v>0</v>
      </c>
      <c r="J280" s="287"/>
      <c r="K280" s="2">
        <f t="shared" si="29"/>
        <v>0</v>
      </c>
      <c r="AE280" s="83"/>
    </row>
    <row r="281" spans="1:31">
      <c r="A281" s="1" t="s">
        <v>384</v>
      </c>
      <c r="B281" s="1"/>
      <c r="C281" s="285">
        <v>0</v>
      </c>
      <c r="D281" s="285">
        <v>0</v>
      </c>
      <c r="E281" s="300">
        <f>E272</f>
        <v>2.81</v>
      </c>
      <c r="F281" s="289"/>
      <c r="G281" s="2">
        <f t="shared" si="28"/>
        <v>0</v>
      </c>
      <c r="H281" s="2">
        <f t="shared" si="28"/>
        <v>0</v>
      </c>
      <c r="I281" s="300">
        <f>I272</f>
        <v>2.88</v>
      </c>
      <c r="J281" s="289"/>
      <c r="K281" s="2">
        <f t="shared" si="29"/>
        <v>0</v>
      </c>
      <c r="AE281" s="83"/>
    </row>
    <row r="282" spans="1:31">
      <c r="A282" s="1" t="s">
        <v>386</v>
      </c>
      <c r="B282" s="1"/>
      <c r="C282" s="285">
        <v>0</v>
      </c>
      <c r="D282" s="285">
        <v>0</v>
      </c>
      <c r="E282" s="301">
        <f>E273</f>
        <v>7.5869999999999997</v>
      </c>
      <c r="F282" s="289" t="s">
        <v>355</v>
      </c>
      <c r="G282" s="2">
        <f t="shared" si="28"/>
        <v>0</v>
      </c>
      <c r="H282" s="2">
        <f t="shared" si="28"/>
        <v>0</v>
      </c>
      <c r="I282" s="301">
        <f>I273</f>
        <v>8.0890000000000004</v>
      </c>
      <c r="J282" s="289" t="s">
        <v>355</v>
      </c>
      <c r="K282" s="2">
        <f t="shared" si="29"/>
        <v>0</v>
      </c>
      <c r="AE282" s="83"/>
    </row>
    <row r="283" spans="1:31">
      <c r="A283" s="1" t="s">
        <v>379</v>
      </c>
      <c r="B283" s="1"/>
      <c r="C283" s="285">
        <v>0</v>
      </c>
      <c r="D283" s="285">
        <v>0</v>
      </c>
      <c r="E283" s="301">
        <f>E274</f>
        <v>5.2370000000000001</v>
      </c>
      <c r="F283" s="289" t="s">
        <v>355</v>
      </c>
      <c r="G283" s="2">
        <f t="shared" si="28"/>
        <v>0</v>
      </c>
      <c r="H283" s="2">
        <f t="shared" si="28"/>
        <v>0</v>
      </c>
      <c r="I283" s="301">
        <f>I274</f>
        <v>5.5839999999999996</v>
      </c>
      <c r="J283" s="289" t="s">
        <v>355</v>
      </c>
      <c r="K283" s="2">
        <f t="shared" si="29"/>
        <v>0</v>
      </c>
      <c r="AE283" s="83"/>
    </row>
    <row r="284" spans="1:31">
      <c r="A284" s="1" t="s">
        <v>380</v>
      </c>
      <c r="B284" s="1"/>
      <c r="C284" s="285">
        <v>0</v>
      </c>
      <c r="D284" s="285">
        <v>0</v>
      </c>
      <c r="E284" s="301">
        <f>E275</f>
        <v>4.5129999999999999</v>
      </c>
      <c r="F284" s="289" t="s">
        <v>355</v>
      </c>
      <c r="G284" s="2">
        <f t="shared" si="28"/>
        <v>0</v>
      </c>
      <c r="H284" s="2">
        <f t="shared" si="28"/>
        <v>0</v>
      </c>
      <c r="I284" s="301">
        <f>I275</f>
        <v>4.8100000000000005</v>
      </c>
      <c r="J284" s="289" t="s">
        <v>355</v>
      </c>
      <c r="K284" s="2">
        <f t="shared" si="29"/>
        <v>0</v>
      </c>
      <c r="AE284" s="83"/>
    </row>
    <row r="285" spans="1:31">
      <c r="A285" s="1" t="s">
        <v>381</v>
      </c>
      <c r="B285" s="1"/>
      <c r="C285" s="285">
        <v>0</v>
      </c>
      <c r="D285" s="285">
        <v>0</v>
      </c>
      <c r="E285" s="302">
        <f>E276</f>
        <v>45</v>
      </c>
      <c r="F285" s="289" t="s">
        <v>355</v>
      </c>
      <c r="G285" s="2">
        <f t="shared" si="28"/>
        <v>0</v>
      </c>
      <c r="H285" s="2">
        <f t="shared" si="28"/>
        <v>0</v>
      </c>
      <c r="I285" s="302">
        <f>I276</f>
        <v>45</v>
      </c>
      <c r="J285" s="289" t="s">
        <v>355</v>
      </c>
      <c r="K285" s="2">
        <f t="shared" si="29"/>
        <v>0</v>
      </c>
      <c r="AE285" s="83"/>
    </row>
    <row r="286" spans="1:31">
      <c r="A286" s="1" t="s">
        <v>388</v>
      </c>
      <c r="B286" s="1"/>
      <c r="C286" s="285">
        <v>0</v>
      </c>
      <c r="D286" s="285">
        <v>0</v>
      </c>
      <c r="E286" s="303">
        <v>60</v>
      </c>
      <c r="F286" s="287"/>
      <c r="G286" s="2">
        <f t="shared" si="28"/>
        <v>0</v>
      </c>
      <c r="H286" s="2">
        <f t="shared" si="28"/>
        <v>0</v>
      </c>
      <c r="I286" s="303">
        <f>$I$172</f>
        <v>60</v>
      </c>
      <c r="J286" s="289"/>
      <c r="K286" s="2">
        <f t="shared" si="29"/>
        <v>0</v>
      </c>
      <c r="AE286" s="83"/>
    </row>
    <row r="287" spans="1:31">
      <c r="A287" s="1" t="s">
        <v>389</v>
      </c>
      <c r="B287" s="1"/>
      <c r="C287" s="285">
        <v>0</v>
      </c>
      <c r="D287" s="285">
        <v>0</v>
      </c>
      <c r="E287" s="305">
        <v>-30</v>
      </c>
      <c r="F287" s="287" t="s">
        <v>355</v>
      </c>
      <c r="G287" s="2">
        <f t="shared" si="28"/>
        <v>0</v>
      </c>
      <c r="H287" s="2">
        <f t="shared" si="28"/>
        <v>0</v>
      </c>
      <c r="I287" s="305">
        <f>$I$173</f>
        <v>-30</v>
      </c>
      <c r="J287" s="289" t="s">
        <v>355</v>
      </c>
      <c r="K287" s="2">
        <f t="shared" si="29"/>
        <v>0</v>
      </c>
      <c r="AE287" s="83"/>
    </row>
    <row r="288" spans="1:31">
      <c r="A288" s="1" t="s">
        <v>362</v>
      </c>
      <c r="B288" s="1"/>
      <c r="C288" s="285">
        <f>C317+C346</f>
        <v>1479724</v>
      </c>
      <c r="D288" s="285">
        <f>D317+D346</f>
        <v>1512494.9193898283</v>
      </c>
      <c r="E288" s="296"/>
      <c r="F288" s="2"/>
      <c r="G288" s="2">
        <f t="shared" si="28"/>
        <v>145918</v>
      </c>
      <c r="H288" s="2">
        <f t="shared" si="28"/>
        <v>148139</v>
      </c>
      <c r="I288" s="296"/>
      <c r="J288" s="289"/>
      <c r="K288" s="2">
        <f t="shared" si="29"/>
        <v>158273</v>
      </c>
      <c r="AE288" s="83"/>
    </row>
    <row r="289" spans="1:31">
      <c r="A289" s="1" t="s">
        <v>344</v>
      </c>
      <c r="B289" s="1"/>
      <c r="C289" s="306">
        <f>C318+C347</f>
        <v>5637.1439953097415</v>
      </c>
      <c r="D289" s="306">
        <f>D318+D347</f>
        <v>0</v>
      </c>
      <c r="E289" s="275"/>
      <c r="F289" s="275"/>
      <c r="G289" s="307">
        <f t="shared" si="28"/>
        <v>415.97676418055232</v>
      </c>
      <c r="H289" s="307">
        <f t="shared" si="28"/>
        <v>0</v>
      </c>
      <c r="I289" s="275"/>
      <c r="J289" s="275"/>
      <c r="K289" s="307">
        <f t="shared" si="29"/>
        <v>0</v>
      </c>
      <c r="M289" s="255"/>
      <c r="N289" s="255"/>
      <c r="O289" s="256"/>
      <c r="AE289" s="83"/>
    </row>
    <row r="290" spans="1:31" ht="16.5" thickBot="1">
      <c r="A290" s="1" t="s">
        <v>363</v>
      </c>
      <c r="B290" s="1"/>
      <c r="C290" s="277">
        <f>SUM(C288:C289)</f>
        <v>1485361.1439953097</v>
      </c>
      <c r="D290" s="277">
        <f>SUM(D288:D289)</f>
        <v>1512494.9193898283</v>
      </c>
      <c r="E290" s="308"/>
      <c r="F290" s="309"/>
      <c r="G290" s="310">
        <f>G288+G289</f>
        <v>146333.97676418055</v>
      </c>
      <c r="H290" s="310">
        <f>H288+H289</f>
        <v>148139</v>
      </c>
      <c r="I290" s="308"/>
      <c r="J290" s="311"/>
      <c r="K290" s="310">
        <f>K288+K289</f>
        <v>158273</v>
      </c>
      <c r="M290" s="257"/>
      <c r="N290" s="257"/>
      <c r="O290" s="258"/>
      <c r="AE290" s="83"/>
    </row>
    <row r="291" spans="1:31" ht="16.5" thickTop="1">
      <c r="A291" s="1"/>
      <c r="B291" s="1"/>
      <c r="C291" s="21"/>
      <c r="D291" s="21"/>
      <c r="E291" s="303"/>
      <c r="F291" s="2"/>
      <c r="G291" s="2"/>
      <c r="H291" s="2"/>
      <c r="I291" s="303"/>
      <c r="J291" s="1"/>
      <c r="K291" s="2" t="s">
        <v>31</v>
      </c>
      <c r="AE291" s="83"/>
    </row>
    <row r="292" spans="1:31">
      <c r="A292" s="259" t="s">
        <v>396</v>
      </c>
      <c r="B292" s="1"/>
      <c r="C292" s="1"/>
      <c r="D292" s="1"/>
      <c r="E292" s="2"/>
      <c r="F292" s="2"/>
      <c r="G292" s="1" t="s">
        <v>31</v>
      </c>
      <c r="H292" s="1"/>
      <c r="I292" s="2"/>
      <c r="J292" s="1"/>
      <c r="K292" s="1"/>
      <c r="AE292" s="83"/>
    </row>
    <row r="293" spans="1:31">
      <c r="A293" s="1" t="s">
        <v>392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AE293" s="83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AE294" s="83"/>
    </row>
    <row r="295" spans="1:31">
      <c r="A295" s="1" t="s">
        <v>374</v>
      </c>
      <c r="B295" s="1"/>
      <c r="C295" s="285"/>
      <c r="D295" s="285"/>
      <c r="E295" s="2"/>
      <c r="F295" s="2"/>
      <c r="G295" s="1"/>
      <c r="H295" s="1"/>
      <c r="I295" s="2"/>
      <c r="J295" s="1"/>
      <c r="K295" s="1"/>
      <c r="AE295" s="83"/>
    </row>
    <row r="296" spans="1:31">
      <c r="A296" s="1" t="s">
        <v>397</v>
      </c>
      <c r="B296" s="1"/>
      <c r="C296" s="285">
        <f>3955+554</f>
        <v>4509</v>
      </c>
      <c r="D296" s="285">
        <f>ROUND((D300/C300)*C296,0)</f>
        <v>4475</v>
      </c>
      <c r="E296" s="264">
        <v>7</v>
      </c>
      <c r="F296" s="287"/>
      <c r="G296" s="2">
        <f>ROUND(E296*$C296,0)</f>
        <v>31563</v>
      </c>
      <c r="H296" s="2">
        <f>ROUND(E296*$D296,0)</f>
        <v>31325</v>
      </c>
      <c r="I296" s="264">
        <f>$I$153</f>
        <v>7.53</v>
      </c>
      <c r="J296" s="289"/>
      <c r="K296" s="2">
        <f>ROUND(I296*$D296,0)</f>
        <v>33697</v>
      </c>
      <c r="AE296" s="83"/>
    </row>
    <row r="297" spans="1:31">
      <c r="A297" s="1" t="s">
        <v>372</v>
      </c>
      <c r="B297" s="1"/>
      <c r="C297" s="285">
        <v>0</v>
      </c>
      <c r="D297" s="285">
        <v>0</v>
      </c>
      <c r="E297" s="264">
        <v>10.4</v>
      </c>
      <c r="F297" s="290"/>
      <c r="G297" s="2">
        <f>ROUND(E297*$C297,0)</f>
        <v>0</v>
      </c>
      <c r="H297" s="2">
        <f>ROUND(E297*$D297,0)</f>
        <v>0</v>
      </c>
      <c r="I297" s="264">
        <f>$I$154</f>
        <v>11.18</v>
      </c>
      <c r="J297" s="291"/>
      <c r="K297" s="2">
        <f>ROUND(I297*$D297,0)</f>
        <v>0</v>
      </c>
      <c r="AE297" s="83"/>
    </row>
    <row r="298" spans="1:31">
      <c r="A298" s="1" t="s">
        <v>373</v>
      </c>
      <c r="B298" s="1"/>
      <c r="C298" s="285">
        <v>0</v>
      </c>
      <c r="D298" s="285">
        <v>0</v>
      </c>
      <c r="E298" s="264">
        <v>0.69</v>
      </c>
      <c r="F298" s="290"/>
      <c r="G298" s="2">
        <f>ROUND(E298*$C298,0)</f>
        <v>0</v>
      </c>
      <c r="H298" s="2">
        <f>ROUND(E298*$D298,0)</f>
        <v>0</v>
      </c>
      <c r="I298" s="264">
        <f>$I$155</f>
        <v>0.78</v>
      </c>
      <c r="J298" s="291"/>
      <c r="K298" s="2">
        <f>ROUND(I298*$D298,0)</f>
        <v>0</v>
      </c>
      <c r="AE298" s="83"/>
    </row>
    <row r="299" spans="1:31">
      <c r="A299" s="1" t="s">
        <v>375</v>
      </c>
      <c r="B299" s="1"/>
      <c r="C299" s="285">
        <f>SUM(C296:C297)</f>
        <v>4509</v>
      </c>
      <c r="D299" s="285">
        <f>ROUND((D300/C300)*C299,0)</f>
        <v>4475</v>
      </c>
      <c r="E299" s="264"/>
      <c r="F299" s="287"/>
      <c r="G299" s="2"/>
      <c r="H299" s="2"/>
      <c r="I299" s="264"/>
      <c r="J299" s="289"/>
      <c r="K299" s="2"/>
      <c r="AE299" s="83"/>
    </row>
    <row r="300" spans="1:31">
      <c r="A300" s="1" t="s">
        <v>343</v>
      </c>
      <c r="B300" s="1"/>
      <c r="C300" s="285">
        <f>118+1463</f>
        <v>1581</v>
      </c>
      <c r="D300" s="285">
        <v>1569</v>
      </c>
      <c r="E300" s="264"/>
      <c r="F300" s="287"/>
      <c r="G300" s="2"/>
      <c r="H300" s="2"/>
      <c r="I300" s="264"/>
      <c r="J300" s="289"/>
      <c r="K300" s="2"/>
      <c r="AE300" s="83"/>
    </row>
    <row r="301" spans="1:31">
      <c r="A301" s="1" t="s">
        <v>376</v>
      </c>
      <c r="B301" s="1"/>
      <c r="C301" s="285">
        <v>0</v>
      </c>
      <c r="D301" s="285">
        <v>0</v>
      </c>
      <c r="E301" s="292">
        <v>2.81</v>
      </c>
      <c r="F301" s="289"/>
      <c r="G301" s="2">
        <f>ROUND(E301*$C301,0)</f>
        <v>0</v>
      </c>
      <c r="H301" s="2">
        <f>ROUND(E301*$D301,0)</f>
        <v>0</v>
      </c>
      <c r="I301" s="292">
        <f>$I$158</f>
        <v>2.88</v>
      </c>
      <c r="J301" s="289"/>
      <c r="K301" s="2">
        <f>ROUND(I301*$D301,0)</f>
        <v>0</v>
      </c>
      <c r="AE301" s="83"/>
    </row>
    <row r="302" spans="1:31">
      <c r="A302" s="1" t="s">
        <v>378</v>
      </c>
      <c r="B302" s="1"/>
      <c r="C302" s="285">
        <f>36756+1134799+210050</f>
        <v>1381605</v>
      </c>
      <c r="D302" s="285">
        <f>ROUND(($D$317/'Blocking - detail'!$C$317)*C302,0)</f>
        <v>1407918</v>
      </c>
      <c r="E302" s="265">
        <v>7.5869999999999997</v>
      </c>
      <c r="F302" s="289" t="s">
        <v>355</v>
      </c>
      <c r="G302" s="2">
        <f>ROUND(E302*$C302/100,0)</f>
        <v>104822</v>
      </c>
      <c r="H302" s="2">
        <f>ROUND(E302*$D302/100,0)</f>
        <v>106819</v>
      </c>
      <c r="I302" s="265">
        <f>$I$159</f>
        <v>8.0890000000000004</v>
      </c>
      <c r="J302" s="289" t="s">
        <v>355</v>
      </c>
      <c r="K302" s="2">
        <f>ROUND(I302*$D302/100,0)</f>
        <v>113886</v>
      </c>
      <c r="AE302" s="83"/>
    </row>
    <row r="303" spans="1:31">
      <c r="A303" s="1" t="s">
        <v>379</v>
      </c>
      <c r="B303" s="21"/>
      <c r="C303" s="285">
        <f>64806</f>
        <v>64806</v>
      </c>
      <c r="D303" s="285">
        <f>ROUND(($D$317/'Blocking - detail'!$C$317)*C303,0)</f>
        <v>66040</v>
      </c>
      <c r="E303" s="265">
        <v>5.2370000000000001</v>
      </c>
      <c r="F303" s="289" t="s">
        <v>355</v>
      </c>
      <c r="G303" s="2">
        <f>ROUND(E303*$C303/100,0)</f>
        <v>3394</v>
      </c>
      <c r="H303" s="2">
        <f>ROUND(E303*$D303/100,0)</f>
        <v>3459</v>
      </c>
      <c r="I303" s="265">
        <f>$I$160</f>
        <v>5.5839999999999996</v>
      </c>
      <c r="J303" s="289" t="s">
        <v>355</v>
      </c>
      <c r="K303" s="2">
        <f>ROUND(I303*$D303/100,0)</f>
        <v>3688</v>
      </c>
      <c r="AE303" s="83"/>
    </row>
    <row r="304" spans="1:31">
      <c r="A304" s="1" t="s">
        <v>380</v>
      </c>
      <c r="B304" s="1"/>
      <c r="C304" s="285">
        <f>36756+1199605+210050-C302-C303</f>
        <v>0</v>
      </c>
      <c r="D304" s="285">
        <f>ROUND(($D$317/'Blocking - detail'!$C$317)*C304,0)</f>
        <v>0</v>
      </c>
      <c r="E304" s="265">
        <v>4.5129999999999999</v>
      </c>
      <c r="F304" s="289" t="s">
        <v>355</v>
      </c>
      <c r="G304" s="2">
        <f>ROUND(E304*$C304/100,0)</f>
        <v>0</v>
      </c>
      <c r="H304" s="2">
        <f>ROUND(E304*$D304/100,0)</f>
        <v>0</v>
      </c>
      <c r="I304" s="265">
        <f>$I$161</f>
        <v>4.8100000000000005</v>
      </c>
      <c r="J304" s="289" t="s">
        <v>355</v>
      </c>
      <c r="K304" s="2">
        <f>ROUND(I304*$D304/100,0)</f>
        <v>0</v>
      </c>
      <c r="AE304" s="83"/>
    </row>
    <row r="305" spans="1:31">
      <c r="A305" s="1" t="s">
        <v>381</v>
      </c>
      <c r="B305" s="1"/>
      <c r="C305" s="285">
        <v>0</v>
      </c>
      <c r="D305" s="285">
        <f>ROUND(($D$317/'Blocking - detail'!$C$317)*C305,0)</f>
        <v>0</v>
      </c>
      <c r="E305" s="296">
        <v>45</v>
      </c>
      <c r="F305" s="287" t="s">
        <v>355</v>
      </c>
      <c r="G305" s="2">
        <f>ROUND(E305*$C305/100,0)</f>
        <v>0</v>
      </c>
      <c r="H305" s="2">
        <f>ROUND(E305*$D305/100,0)</f>
        <v>0</v>
      </c>
      <c r="I305" s="296">
        <f>$I$162</f>
        <v>45</v>
      </c>
      <c r="J305" s="289" t="s">
        <v>355</v>
      </c>
      <c r="K305" s="2">
        <f>ROUND(I305*$D305/100,0)</f>
        <v>0</v>
      </c>
      <c r="AE305" s="83"/>
    </row>
    <row r="306" spans="1:31">
      <c r="A306" s="297" t="s">
        <v>382</v>
      </c>
      <c r="B306" s="1"/>
      <c r="C306" s="285"/>
      <c r="D306" s="285"/>
      <c r="E306" s="298">
        <v>-0.01</v>
      </c>
      <c r="F306" s="287"/>
      <c r="G306" s="2"/>
      <c r="H306" s="2"/>
      <c r="I306" s="298">
        <f>$I$163</f>
        <v>-0.01</v>
      </c>
      <c r="J306" s="289"/>
      <c r="K306" s="2"/>
      <c r="AE306" s="83"/>
    </row>
    <row r="307" spans="1:31">
      <c r="A307" s="1" t="s">
        <v>371</v>
      </c>
      <c r="B307" s="1"/>
      <c r="C307" s="285">
        <v>0</v>
      </c>
      <c r="D307" s="285">
        <v>0</v>
      </c>
      <c r="E307" s="300">
        <f>E296</f>
        <v>7</v>
      </c>
      <c r="F307" s="287"/>
      <c r="G307" s="2">
        <f>-ROUND(E307*$C307/100,0)</f>
        <v>0</v>
      </c>
      <c r="H307" s="2">
        <f t="shared" ref="H307:H316" si="30">-ROUND(E307*$D307/100,0)</f>
        <v>0</v>
      </c>
      <c r="I307" s="300">
        <f>I297</f>
        <v>11.18</v>
      </c>
      <c r="J307" s="287"/>
      <c r="K307" s="2">
        <f>-ROUND(I307*$D307/100,0)</f>
        <v>0</v>
      </c>
      <c r="AE307" s="83"/>
    </row>
    <row r="308" spans="1:31">
      <c r="A308" s="1" t="s">
        <v>372</v>
      </c>
      <c r="B308" s="1"/>
      <c r="C308" s="285">
        <v>0</v>
      </c>
      <c r="D308" s="285">
        <v>0</v>
      </c>
      <c r="E308" s="300">
        <f>E297</f>
        <v>10.4</v>
      </c>
      <c r="F308" s="287"/>
      <c r="G308" s="2">
        <f>-ROUND(E308*$C308/100,0)</f>
        <v>0</v>
      </c>
      <c r="H308" s="2">
        <f t="shared" si="30"/>
        <v>0</v>
      </c>
      <c r="I308" s="300">
        <f>I298</f>
        <v>0.78</v>
      </c>
      <c r="J308" s="287"/>
      <c r="K308" s="2">
        <f>-ROUND(I308*$D308/100,0)</f>
        <v>0</v>
      </c>
      <c r="AE308" s="83"/>
    </row>
    <row r="309" spans="1:31">
      <c r="A309" s="1" t="s">
        <v>383</v>
      </c>
      <c r="B309" s="1"/>
      <c r="C309" s="285">
        <v>0</v>
      </c>
      <c r="D309" s="285">
        <f>ROUND(($D$317/'Blocking - detail'!$C$317)*C309,0)</f>
        <v>0</v>
      </c>
      <c r="E309" s="300">
        <f>E298</f>
        <v>0.69</v>
      </c>
      <c r="F309" s="287"/>
      <c r="G309" s="2">
        <f>-ROUND(E309*$C309/100,0)</f>
        <v>0</v>
      </c>
      <c r="H309" s="2">
        <f t="shared" si="30"/>
        <v>0</v>
      </c>
      <c r="I309" s="300">
        <f>I299</f>
        <v>0</v>
      </c>
      <c r="J309" s="287"/>
      <c r="K309" s="2">
        <f>-ROUND(I309*$D309/100,0)</f>
        <v>0</v>
      </c>
      <c r="AE309" s="83"/>
    </row>
    <row r="310" spans="1:31">
      <c r="A310" s="1" t="s">
        <v>384</v>
      </c>
      <c r="B310" s="1"/>
      <c r="C310" s="285">
        <v>0</v>
      </c>
      <c r="D310" s="285">
        <f>ROUND(($D$317/'Blocking - detail'!$C$317)*C310,0)</f>
        <v>0</v>
      </c>
      <c r="E310" s="300">
        <f>E301</f>
        <v>2.81</v>
      </c>
      <c r="F310" s="289"/>
      <c r="G310" s="2">
        <f>-ROUND(E310*$C310/100,0)</f>
        <v>0</v>
      </c>
      <c r="H310" s="2">
        <f t="shared" si="30"/>
        <v>0</v>
      </c>
      <c r="I310" s="300">
        <f>I301</f>
        <v>2.88</v>
      </c>
      <c r="J310" s="289"/>
      <c r="K310" s="2">
        <f>-ROUND(I310*$D310/100,0)</f>
        <v>0</v>
      </c>
      <c r="AE310" s="83"/>
    </row>
    <row r="311" spans="1:31">
      <c r="A311" s="1" t="s">
        <v>386</v>
      </c>
      <c r="B311" s="1"/>
      <c r="C311" s="285">
        <v>0</v>
      </c>
      <c r="D311" s="285">
        <f>ROUND(($D$317/'Blocking - detail'!$C$317)*C311,0)</f>
        <v>0</v>
      </c>
      <c r="E311" s="301">
        <f>E302</f>
        <v>7.5869999999999997</v>
      </c>
      <c r="F311" s="289" t="s">
        <v>355</v>
      </c>
      <c r="G311" s="2">
        <f>ROUND(E311*$C311/100*E306,0)</f>
        <v>0</v>
      </c>
      <c r="H311" s="2">
        <f t="shared" si="30"/>
        <v>0</v>
      </c>
      <c r="I311" s="301">
        <f>I302</f>
        <v>8.0890000000000004</v>
      </c>
      <c r="J311" s="289" t="s">
        <v>355</v>
      </c>
      <c r="K311" s="2">
        <f>ROUND(I311*$D311/100*I306,0)</f>
        <v>0</v>
      </c>
      <c r="AE311" s="83"/>
    </row>
    <row r="312" spans="1:31">
      <c r="A312" s="1" t="s">
        <v>379</v>
      </c>
      <c r="B312" s="1"/>
      <c r="C312" s="285">
        <v>0</v>
      </c>
      <c r="D312" s="285">
        <f>ROUND(($D$317/'Blocking - detail'!$C$317)*C312,0)</f>
        <v>0</v>
      </c>
      <c r="E312" s="301">
        <f>E303</f>
        <v>5.2370000000000001</v>
      </c>
      <c r="F312" s="289" t="s">
        <v>355</v>
      </c>
      <c r="G312" s="2">
        <f>ROUND(E312*$C312/100*E306,0)</f>
        <v>0</v>
      </c>
      <c r="H312" s="2">
        <f t="shared" si="30"/>
        <v>0</v>
      </c>
      <c r="I312" s="301">
        <f>I303</f>
        <v>5.5839999999999996</v>
      </c>
      <c r="J312" s="289" t="s">
        <v>355</v>
      </c>
      <c r="K312" s="2">
        <f>ROUND(I312*$D312/100*I306,0)</f>
        <v>0</v>
      </c>
      <c r="AE312" s="83"/>
    </row>
    <row r="313" spans="1:31">
      <c r="A313" s="1" t="s">
        <v>380</v>
      </c>
      <c r="B313" s="1"/>
      <c r="C313" s="285">
        <v>0</v>
      </c>
      <c r="D313" s="285">
        <f>ROUND(($D$317/'Blocking - detail'!$C$317)*C313,0)</f>
        <v>0</v>
      </c>
      <c r="E313" s="301">
        <f>E304</f>
        <v>4.5129999999999999</v>
      </c>
      <c r="F313" s="289" t="s">
        <v>355</v>
      </c>
      <c r="G313" s="2">
        <f>ROUND(E313*$C313/100*E306,0)</f>
        <v>0</v>
      </c>
      <c r="H313" s="2">
        <f t="shared" si="30"/>
        <v>0</v>
      </c>
      <c r="I313" s="301">
        <f>I304</f>
        <v>4.8100000000000005</v>
      </c>
      <c r="J313" s="289" t="s">
        <v>355</v>
      </c>
      <c r="K313" s="2">
        <f>ROUND(I313*$D313/100*I306,0)</f>
        <v>0</v>
      </c>
      <c r="AE313" s="83"/>
    </row>
    <row r="314" spans="1:31">
      <c r="A314" s="1" t="s">
        <v>381</v>
      </c>
      <c r="B314" s="1"/>
      <c r="C314" s="285">
        <v>0</v>
      </c>
      <c r="D314" s="285">
        <f>ROUND(($D$317/'Blocking - detail'!$C$317)*C314,0)</f>
        <v>0</v>
      </c>
      <c r="E314" s="302">
        <f>E305</f>
        <v>45</v>
      </c>
      <c r="F314" s="289" t="s">
        <v>355</v>
      </c>
      <c r="G314" s="2">
        <f>ROUND(E314*$C314/100*E306,0)</f>
        <v>0</v>
      </c>
      <c r="H314" s="2">
        <f t="shared" si="30"/>
        <v>0</v>
      </c>
      <c r="I314" s="302">
        <f>I305</f>
        <v>45</v>
      </c>
      <c r="J314" s="289" t="s">
        <v>355</v>
      </c>
      <c r="K314" s="2">
        <f>ROUND(I314*$D314/100*I306,0)</f>
        <v>0</v>
      </c>
      <c r="AE314" s="83"/>
    </row>
    <row r="315" spans="1:31">
      <c r="A315" s="1" t="s">
        <v>388</v>
      </c>
      <c r="B315" s="1"/>
      <c r="C315" s="285">
        <v>0</v>
      </c>
      <c r="D315" s="285">
        <f>ROUND(($D$317/'Blocking - detail'!$C$317)*C315,0)</f>
        <v>0</v>
      </c>
      <c r="E315" s="303">
        <v>60</v>
      </c>
      <c r="F315" s="287"/>
      <c r="G315" s="2">
        <f>ROUND(E315*$C315,0)</f>
        <v>0</v>
      </c>
      <c r="H315" s="2">
        <f t="shared" si="30"/>
        <v>0</v>
      </c>
      <c r="I315" s="303">
        <f>$I$172</f>
        <v>60</v>
      </c>
      <c r="J315" s="289"/>
      <c r="K315" s="2">
        <f>ROUND(I315*$D315,0)</f>
        <v>0</v>
      </c>
      <c r="AE315" s="83"/>
    </row>
    <row r="316" spans="1:31">
      <c r="A316" s="1" t="s">
        <v>389</v>
      </c>
      <c r="B316" s="1"/>
      <c r="C316" s="285">
        <v>0</v>
      </c>
      <c r="D316" s="285">
        <f>ROUND(($D$317/'Blocking - detail'!$C$317)*C316,0)</f>
        <v>0</v>
      </c>
      <c r="E316" s="305">
        <v>-30</v>
      </c>
      <c r="F316" s="287" t="s">
        <v>355</v>
      </c>
      <c r="G316" s="2">
        <f>ROUND(E316*$C316/100,0)</f>
        <v>0</v>
      </c>
      <c r="H316" s="2">
        <f t="shared" si="30"/>
        <v>0</v>
      </c>
      <c r="I316" s="305">
        <f>$I$173</f>
        <v>-30</v>
      </c>
      <c r="J316" s="289" t="s">
        <v>355</v>
      </c>
      <c r="K316" s="2">
        <f>ROUND(I316*$D316/100,0)</f>
        <v>0</v>
      </c>
      <c r="AE316" s="83"/>
    </row>
    <row r="317" spans="1:31">
      <c r="A317" s="1" t="s">
        <v>362</v>
      </c>
      <c r="B317" s="1"/>
      <c r="C317" s="285">
        <f>SUM(C302:C304)</f>
        <v>1446411</v>
      </c>
      <c r="D317" s="285">
        <v>1473957.9193898283</v>
      </c>
      <c r="E317" s="296"/>
      <c r="F317" s="2"/>
      <c r="G317" s="2">
        <f>SUM(G296:G316)</f>
        <v>139779</v>
      </c>
      <c r="H317" s="2">
        <f>SUM(H296:H316)</f>
        <v>141603</v>
      </c>
      <c r="I317" s="296"/>
      <c r="J317" s="289"/>
      <c r="K317" s="2">
        <f>SUM(K296:K316)</f>
        <v>151271</v>
      </c>
      <c r="AE317" s="83"/>
    </row>
    <row r="318" spans="1:31">
      <c r="A318" s="1" t="s">
        <v>344</v>
      </c>
      <c r="B318" s="1"/>
      <c r="C318" s="315">
        <v>6388.0237176284736</v>
      </c>
      <c r="D318" s="306">
        <v>0</v>
      </c>
      <c r="E318" s="275"/>
      <c r="F318" s="275"/>
      <c r="G318" s="307">
        <v>524.67537963993209</v>
      </c>
      <c r="H318" s="307">
        <v>0</v>
      </c>
      <c r="I318" s="275"/>
      <c r="J318" s="275"/>
      <c r="K318" s="307">
        <v>0</v>
      </c>
      <c r="M318" s="255"/>
      <c r="N318" s="255"/>
      <c r="O318" s="256"/>
      <c r="AE318" s="83"/>
    </row>
    <row r="319" spans="1:31" ht="16.5" thickBot="1">
      <c r="A319" s="1" t="s">
        <v>363</v>
      </c>
      <c r="B319" s="1"/>
      <c r="C319" s="277">
        <f>SUM(C317:C318)</f>
        <v>1452799.0237176286</v>
      </c>
      <c r="D319" s="277">
        <f>SUM(D317:D318)</f>
        <v>1473957.9193898283</v>
      </c>
      <c r="E319" s="308"/>
      <c r="F319" s="309"/>
      <c r="G319" s="310">
        <f>G317+G318</f>
        <v>140303.67537963993</v>
      </c>
      <c r="H319" s="310">
        <f>H317+H318</f>
        <v>141603</v>
      </c>
      <c r="I319" s="308"/>
      <c r="J319" s="311"/>
      <c r="K319" s="310">
        <f>K317+K318</f>
        <v>151271</v>
      </c>
      <c r="M319" s="257"/>
      <c r="N319" s="257"/>
      <c r="O319" s="258"/>
      <c r="AE319" s="83"/>
    </row>
    <row r="320" spans="1:31" ht="16.5" thickTop="1">
      <c r="A320" s="1"/>
      <c r="B320" s="1"/>
      <c r="C320" s="21"/>
      <c r="D320" s="21"/>
      <c r="E320" s="303"/>
      <c r="F320" s="2"/>
      <c r="G320" s="2"/>
      <c r="H320" s="2"/>
      <c r="I320" s="303"/>
      <c r="J320" s="1"/>
      <c r="K320" s="2" t="s">
        <v>31</v>
      </c>
      <c r="AE320" s="83"/>
    </row>
    <row r="321" spans="1:31">
      <c r="A321" s="259" t="s">
        <v>396</v>
      </c>
      <c r="B321" s="1"/>
      <c r="C321" s="1"/>
      <c r="D321" s="1"/>
      <c r="E321" s="2"/>
      <c r="F321" s="2"/>
      <c r="G321" s="1" t="s">
        <v>31</v>
      </c>
      <c r="H321" s="1"/>
      <c r="I321" s="2"/>
      <c r="J321" s="1"/>
      <c r="K321" s="1"/>
      <c r="AE321" s="83"/>
    </row>
    <row r="322" spans="1:31">
      <c r="A322" s="1" t="s">
        <v>395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AE322" s="83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AE323" s="83"/>
    </row>
    <row r="324" spans="1:31">
      <c r="A324" s="1" t="s">
        <v>374</v>
      </c>
      <c r="B324" s="1"/>
      <c r="C324" s="285"/>
      <c r="D324" s="285"/>
      <c r="E324" s="2"/>
      <c r="F324" s="2"/>
      <c r="G324" s="1"/>
      <c r="H324" s="1"/>
      <c r="I324" s="2"/>
      <c r="J324" s="1"/>
      <c r="K324" s="1"/>
      <c r="AE324" s="83"/>
    </row>
    <row r="325" spans="1:31">
      <c r="A325" s="1" t="s">
        <v>397</v>
      </c>
      <c r="B325" s="1"/>
      <c r="C325" s="285">
        <v>516</v>
      </c>
      <c r="D325" s="285">
        <f>ROUND((D329/C329)*C325,0)</f>
        <v>516</v>
      </c>
      <c r="E325" s="264">
        <v>7</v>
      </c>
      <c r="F325" s="287"/>
      <c r="G325" s="2">
        <f>ROUND(E325*$C325,0)</f>
        <v>3612</v>
      </c>
      <c r="H325" s="2">
        <f>ROUND(E325*$D325,0)</f>
        <v>3612</v>
      </c>
      <c r="I325" s="264">
        <f>$I$153</f>
        <v>7.53</v>
      </c>
      <c r="J325" s="289"/>
      <c r="K325" s="2">
        <f>ROUND(I325*$D325,0)</f>
        <v>3885</v>
      </c>
      <c r="AE325" s="83"/>
    </row>
    <row r="326" spans="1:31">
      <c r="A326" s="1" t="s">
        <v>372</v>
      </c>
      <c r="B326" s="1"/>
      <c r="C326" s="285">
        <v>0</v>
      </c>
      <c r="D326" s="285">
        <v>0</v>
      </c>
      <c r="E326" s="264">
        <v>10.4</v>
      </c>
      <c r="F326" s="290"/>
      <c r="G326" s="2">
        <f>ROUND(E326*$C326,0)</f>
        <v>0</v>
      </c>
      <c r="H326" s="2">
        <f>ROUND(E326*$D326,0)</f>
        <v>0</v>
      </c>
      <c r="I326" s="264">
        <f>$I$154</f>
        <v>11.18</v>
      </c>
      <c r="J326" s="291"/>
      <c r="K326" s="2">
        <f>ROUND(I326*$D326,0)</f>
        <v>0</v>
      </c>
      <c r="AE326" s="83"/>
    </row>
    <row r="327" spans="1:31">
      <c r="A327" s="1" t="s">
        <v>373</v>
      </c>
      <c r="B327" s="1"/>
      <c r="C327" s="285">
        <v>0</v>
      </c>
      <c r="D327" s="285">
        <v>0</v>
      </c>
      <c r="E327" s="264">
        <v>0.69</v>
      </c>
      <c r="F327" s="290"/>
      <c r="G327" s="2">
        <f>ROUND(E327*$C327,0)</f>
        <v>0</v>
      </c>
      <c r="H327" s="2">
        <f>ROUND(E327*$D327,0)</f>
        <v>0</v>
      </c>
      <c r="I327" s="264">
        <f>$I$155</f>
        <v>0.78</v>
      </c>
      <c r="J327" s="291"/>
      <c r="K327" s="2">
        <f>ROUND(I327*$D327,0)</f>
        <v>0</v>
      </c>
      <c r="AE327" s="83"/>
    </row>
    <row r="328" spans="1:31">
      <c r="A328" s="1" t="s">
        <v>375</v>
      </c>
      <c r="B328" s="1"/>
      <c r="C328" s="285">
        <f>SUM(C325:C326)</f>
        <v>516</v>
      </c>
      <c r="D328" s="285">
        <f>ROUND((D329/C329)*C328,0)</f>
        <v>516</v>
      </c>
      <c r="E328" s="264"/>
      <c r="F328" s="287"/>
      <c r="G328" s="2"/>
      <c r="H328" s="2"/>
      <c r="I328" s="264"/>
      <c r="J328" s="289"/>
      <c r="K328" s="2"/>
      <c r="AE328" s="83"/>
    </row>
    <row r="329" spans="1:31">
      <c r="A329" s="1" t="s">
        <v>343</v>
      </c>
      <c r="B329" s="1"/>
      <c r="C329" s="285">
        <v>48</v>
      </c>
      <c r="D329" s="285">
        <v>48</v>
      </c>
      <c r="E329" s="264"/>
      <c r="F329" s="287"/>
      <c r="G329" s="2"/>
      <c r="H329" s="2"/>
      <c r="I329" s="264"/>
      <c r="J329" s="289"/>
      <c r="K329" s="2"/>
      <c r="AE329" s="83"/>
    </row>
    <row r="330" spans="1:31">
      <c r="A330" s="1" t="s">
        <v>376</v>
      </c>
      <c r="B330" s="1"/>
      <c r="C330" s="285">
        <v>0</v>
      </c>
      <c r="D330" s="285">
        <v>0</v>
      </c>
      <c r="E330" s="292">
        <v>2.81</v>
      </c>
      <c r="F330" s="289"/>
      <c r="G330" s="2">
        <f>ROUND(E330*$C330,0)</f>
        <v>0</v>
      </c>
      <c r="H330" s="2">
        <f>ROUND(E330*$D330,0)</f>
        <v>0</v>
      </c>
      <c r="I330" s="292">
        <f>$I$158</f>
        <v>2.88</v>
      </c>
      <c r="J330" s="289"/>
      <c r="K330" s="2">
        <f>ROUND(I330*$D330,0)</f>
        <v>0</v>
      </c>
      <c r="AE330" s="83"/>
    </row>
    <row r="331" spans="1:31">
      <c r="A331" s="1" t="s">
        <v>378</v>
      </c>
      <c r="B331" s="1"/>
      <c r="C331" s="285">
        <f>33313</f>
        <v>33313</v>
      </c>
      <c r="D331" s="285">
        <f>ROUND(($D$346/'Blocking - detail'!$C$346)*C331,0)</f>
        <v>38537</v>
      </c>
      <c r="E331" s="265">
        <v>7.5869999999999997</v>
      </c>
      <c r="F331" s="289" t="s">
        <v>355</v>
      </c>
      <c r="G331" s="2">
        <f>ROUND(E331*$C331/100,0)</f>
        <v>2527</v>
      </c>
      <c r="H331" s="2">
        <f>ROUND(E331*$D331/100,0)</f>
        <v>2924</v>
      </c>
      <c r="I331" s="265">
        <f>$I$159</f>
        <v>8.0890000000000004</v>
      </c>
      <c r="J331" s="289" t="s">
        <v>355</v>
      </c>
      <c r="K331" s="2">
        <f>ROUND(I331*$D331/100,0)</f>
        <v>3117</v>
      </c>
      <c r="AE331" s="83"/>
    </row>
    <row r="332" spans="1:31">
      <c r="A332" s="1" t="s">
        <v>379</v>
      </c>
      <c r="B332" s="1"/>
      <c r="C332" s="285">
        <v>0</v>
      </c>
      <c r="D332" s="285">
        <v>0</v>
      </c>
      <c r="E332" s="265">
        <v>5.2370000000000001</v>
      </c>
      <c r="F332" s="289" t="s">
        <v>355</v>
      </c>
      <c r="G332" s="2">
        <f>ROUND(E332*$C332/100,0)</f>
        <v>0</v>
      </c>
      <c r="H332" s="2">
        <f>ROUND(E332*$D332/100,0)</f>
        <v>0</v>
      </c>
      <c r="I332" s="265">
        <f>$I$160</f>
        <v>5.5839999999999996</v>
      </c>
      <c r="J332" s="289" t="s">
        <v>355</v>
      </c>
      <c r="K332" s="2">
        <f>ROUND(I332*$D332/100,0)</f>
        <v>0</v>
      </c>
      <c r="AE332" s="83"/>
    </row>
    <row r="333" spans="1:31">
      <c r="A333" s="1" t="s">
        <v>380</v>
      </c>
      <c r="B333" s="1"/>
      <c r="C333" s="285">
        <f>33313-C331</f>
        <v>0</v>
      </c>
      <c r="D333" s="285">
        <v>0</v>
      </c>
      <c r="E333" s="265">
        <v>4.5129999999999999</v>
      </c>
      <c r="F333" s="289" t="s">
        <v>355</v>
      </c>
      <c r="G333" s="2">
        <f>ROUND(E333*$C333/100,0)</f>
        <v>0</v>
      </c>
      <c r="H333" s="2">
        <f>ROUND(E333*$D333/100,0)</f>
        <v>0</v>
      </c>
      <c r="I333" s="265">
        <f>$I$161</f>
        <v>4.8100000000000005</v>
      </c>
      <c r="J333" s="289" t="s">
        <v>355</v>
      </c>
      <c r="K333" s="2">
        <f>ROUND(I333*$D333/100,0)</f>
        <v>0</v>
      </c>
      <c r="AE333" s="83"/>
    </row>
    <row r="334" spans="1:31">
      <c r="A334" s="1" t="s">
        <v>381</v>
      </c>
      <c r="B334" s="1"/>
      <c r="C334" s="285">
        <v>0</v>
      </c>
      <c r="D334" s="285">
        <v>0</v>
      </c>
      <c r="E334" s="296">
        <v>45</v>
      </c>
      <c r="F334" s="287" t="s">
        <v>355</v>
      </c>
      <c r="G334" s="2">
        <f>ROUND(E334*$C334/100,0)</f>
        <v>0</v>
      </c>
      <c r="H334" s="2">
        <f>ROUND(E334*$D334/100,0)</f>
        <v>0</v>
      </c>
      <c r="I334" s="296">
        <f>$I$162</f>
        <v>45</v>
      </c>
      <c r="J334" s="289" t="s">
        <v>355</v>
      </c>
      <c r="K334" s="2">
        <f>ROUND(I334*$D334/100,0)</f>
        <v>0</v>
      </c>
      <c r="AE334" s="83"/>
    </row>
    <row r="335" spans="1:31">
      <c r="A335" s="297" t="s">
        <v>382</v>
      </c>
      <c r="B335" s="1"/>
      <c r="C335" s="285"/>
      <c r="D335" s="285"/>
      <c r="E335" s="298">
        <v>-0.01</v>
      </c>
      <c r="F335" s="287"/>
      <c r="G335" s="2"/>
      <c r="H335" s="2"/>
      <c r="I335" s="298">
        <f>$I$163</f>
        <v>-0.01</v>
      </c>
      <c r="J335" s="289"/>
      <c r="K335" s="2"/>
      <c r="AE335" s="83"/>
    </row>
    <row r="336" spans="1:31">
      <c r="A336" s="1" t="s">
        <v>371</v>
      </c>
      <c r="B336" s="1"/>
      <c r="C336" s="285">
        <v>0</v>
      </c>
      <c r="D336" s="285">
        <v>0</v>
      </c>
      <c r="E336" s="300">
        <f>E325</f>
        <v>7</v>
      </c>
      <c r="F336" s="287"/>
      <c r="G336" s="2">
        <f>-ROUND(E336*$C336/100,0)</f>
        <v>0</v>
      </c>
      <c r="H336" s="2">
        <f t="shared" ref="H336:H345" si="31">-ROUND(E336*$D336/100,0)</f>
        <v>0</v>
      </c>
      <c r="I336" s="300">
        <f>I326</f>
        <v>11.18</v>
      </c>
      <c r="J336" s="287"/>
      <c r="K336" s="2">
        <f>-ROUND(I336*$D336/100,0)</f>
        <v>0</v>
      </c>
      <c r="AE336" s="83"/>
    </row>
    <row r="337" spans="1:31">
      <c r="A337" s="1" t="s">
        <v>372</v>
      </c>
      <c r="B337" s="1"/>
      <c r="C337" s="285">
        <v>0</v>
      </c>
      <c r="D337" s="285">
        <v>0</v>
      </c>
      <c r="E337" s="300">
        <f>E326</f>
        <v>10.4</v>
      </c>
      <c r="F337" s="287"/>
      <c r="G337" s="2">
        <f>-ROUND(E337*$C337/100,0)</f>
        <v>0</v>
      </c>
      <c r="H337" s="2">
        <f t="shared" si="31"/>
        <v>0</v>
      </c>
      <c r="I337" s="300">
        <f>I327</f>
        <v>0.78</v>
      </c>
      <c r="J337" s="287"/>
      <c r="K337" s="2">
        <f>-ROUND(I337*$D337/100,0)</f>
        <v>0</v>
      </c>
      <c r="AE337" s="83"/>
    </row>
    <row r="338" spans="1:31">
      <c r="A338" s="1" t="s">
        <v>383</v>
      </c>
      <c r="B338" s="1"/>
      <c r="C338" s="285">
        <v>0</v>
      </c>
      <c r="D338" s="285">
        <v>0</v>
      </c>
      <c r="E338" s="300">
        <f>E327</f>
        <v>0.69</v>
      </c>
      <c r="F338" s="287"/>
      <c r="G338" s="2">
        <f>-ROUND(E338*$C338/100,0)</f>
        <v>0</v>
      </c>
      <c r="H338" s="2">
        <f t="shared" si="31"/>
        <v>0</v>
      </c>
      <c r="I338" s="300">
        <f>I328</f>
        <v>0</v>
      </c>
      <c r="J338" s="287"/>
      <c r="K338" s="2">
        <f>-ROUND(I338*$D338/100,0)</f>
        <v>0</v>
      </c>
      <c r="AE338" s="83"/>
    </row>
    <row r="339" spans="1:31">
      <c r="A339" s="1" t="s">
        <v>384</v>
      </c>
      <c r="B339" s="1"/>
      <c r="C339" s="285">
        <v>0</v>
      </c>
      <c r="D339" s="285">
        <v>0</v>
      </c>
      <c r="E339" s="300">
        <f>E330</f>
        <v>2.81</v>
      </c>
      <c r="F339" s="289"/>
      <c r="G339" s="2">
        <f>-ROUND(E339*$C339/100,0)</f>
        <v>0</v>
      </c>
      <c r="H339" s="2">
        <f t="shared" si="31"/>
        <v>0</v>
      </c>
      <c r="I339" s="300">
        <f>I330</f>
        <v>2.88</v>
      </c>
      <c r="J339" s="289"/>
      <c r="K339" s="2">
        <f>-ROUND(I339*$D339/100,0)</f>
        <v>0</v>
      </c>
      <c r="AE339" s="83"/>
    </row>
    <row r="340" spans="1:31">
      <c r="A340" s="1" t="s">
        <v>386</v>
      </c>
      <c r="B340" s="1"/>
      <c r="C340" s="285">
        <v>0</v>
      </c>
      <c r="D340" s="285">
        <v>0</v>
      </c>
      <c r="E340" s="301">
        <f>E331</f>
        <v>7.5869999999999997</v>
      </c>
      <c r="F340" s="289" t="s">
        <v>355</v>
      </c>
      <c r="G340" s="2">
        <f>ROUND(E340*$C340/100*E335,0)</f>
        <v>0</v>
      </c>
      <c r="H340" s="2">
        <f t="shared" si="31"/>
        <v>0</v>
      </c>
      <c r="I340" s="301">
        <f>I331</f>
        <v>8.0890000000000004</v>
      </c>
      <c r="J340" s="289" t="s">
        <v>355</v>
      </c>
      <c r="K340" s="2">
        <f>ROUND(I340*$D340/100*I335,0)</f>
        <v>0</v>
      </c>
      <c r="AE340" s="83"/>
    </row>
    <row r="341" spans="1:31">
      <c r="A341" s="1" t="s">
        <v>379</v>
      </c>
      <c r="B341" s="1"/>
      <c r="C341" s="285">
        <v>0</v>
      </c>
      <c r="D341" s="285">
        <v>0</v>
      </c>
      <c r="E341" s="301">
        <f>E332</f>
        <v>5.2370000000000001</v>
      </c>
      <c r="F341" s="289" t="s">
        <v>355</v>
      </c>
      <c r="G341" s="2">
        <f>ROUND(E341*$C341/100*E335,0)</f>
        <v>0</v>
      </c>
      <c r="H341" s="2">
        <f t="shared" si="31"/>
        <v>0</v>
      </c>
      <c r="I341" s="301">
        <f>I332</f>
        <v>5.5839999999999996</v>
      </c>
      <c r="J341" s="289" t="s">
        <v>355</v>
      </c>
      <c r="K341" s="2">
        <f>ROUND(I341*$D341/100*I335,0)</f>
        <v>0</v>
      </c>
      <c r="AE341" s="83"/>
    </row>
    <row r="342" spans="1:31">
      <c r="A342" s="1" t="s">
        <v>380</v>
      </c>
      <c r="B342" s="1"/>
      <c r="C342" s="285">
        <v>0</v>
      </c>
      <c r="D342" s="285">
        <v>0</v>
      </c>
      <c r="E342" s="301">
        <f>E333</f>
        <v>4.5129999999999999</v>
      </c>
      <c r="F342" s="289" t="s">
        <v>355</v>
      </c>
      <c r="G342" s="2">
        <f>ROUND(E342*$C342/100*E335,0)</f>
        <v>0</v>
      </c>
      <c r="H342" s="2">
        <f t="shared" si="31"/>
        <v>0</v>
      </c>
      <c r="I342" s="301">
        <f>I333</f>
        <v>4.8100000000000005</v>
      </c>
      <c r="J342" s="289" t="s">
        <v>355</v>
      </c>
      <c r="K342" s="2">
        <f>ROUND(I342*$D342/100*I335,0)</f>
        <v>0</v>
      </c>
      <c r="AE342" s="83"/>
    </row>
    <row r="343" spans="1:31">
      <c r="A343" s="1" t="s">
        <v>381</v>
      </c>
      <c r="B343" s="1"/>
      <c r="C343" s="285">
        <v>0</v>
      </c>
      <c r="D343" s="285">
        <v>0</v>
      </c>
      <c r="E343" s="302">
        <f>E334</f>
        <v>45</v>
      </c>
      <c r="F343" s="289" t="s">
        <v>355</v>
      </c>
      <c r="G343" s="2">
        <f>ROUND(E343*$C343/100*E335,0)</f>
        <v>0</v>
      </c>
      <c r="H343" s="2">
        <f t="shared" si="31"/>
        <v>0</v>
      </c>
      <c r="I343" s="302">
        <f>I334</f>
        <v>45</v>
      </c>
      <c r="J343" s="289" t="s">
        <v>355</v>
      </c>
      <c r="K343" s="2">
        <f>ROUND(I343*$D343/100*I335,0)</f>
        <v>0</v>
      </c>
      <c r="AE343" s="83"/>
    </row>
    <row r="344" spans="1:31">
      <c r="A344" s="1" t="s">
        <v>388</v>
      </c>
      <c r="B344" s="1"/>
      <c r="C344" s="285">
        <v>0</v>
      </c>
      <c r="D344" s="285">
        <v>0</v>
      </c>
      <c r="E344" s="303">
        <v>60</v>
      </c>
      <c r="F344" s="287"/>
      <c r="G344" s="2">
        <f>ROUND(E344*$C344,0)</f>
        <v>0</v>
      </c>
      <c r="H344" s="2">
        <f t="shared" si="31"/>
        <v>0</v>
      </c>
      <c r="I344" s="303">
        <f>$I$172</f>
        <v>60</v>
      </c>
      <c r="J344" s="289"/>
      <c r="K344" s="2">
        <f>ROUND(I344*$D344,0)</f>
        <v>0</v>
      </c>
      <c r="AE344" s="83"/>
    </row>
    <row r="345" spans="1:31">
      <c r="A345" s="1" t="s">
        <v>389</v>
      </c>
      <c r="B345" s="1"/>
      <c r="C345" s="285">
        <v>0</v>
      </c>
      <c r="D345" s="285">
        <v>0</v>
      </c>
      <c r="E345" s="305">
        <v>-30</v>
      </c>
      <c r="F345" s="287" t="s">
        <v>355</v>
      </c>
      <c r="G345" s="2">
        <f>ROUND(E345*$C345/100,0)</f>
        <v>0</v>
      </c>
      <c r="H345" s="2">
        <f t="shared" si="31"/>
        <v>0</v>
      </c>
      <c r="I345" s="305">
        <f>$I$173</f>
        <v>-30</v>
      </c>
      <c r="J345" s="289" t="s">
        <v>355</v>
      </c>
      <c r="K345" s="2">
        <f>ROUND(I345*$D345/100,0)</f>
        <v>0</v>
      </c>
      <c r="AE345" s="83"/>
    </row>
    <row r="346" spans="1:31">
      <c r="A346" s="1" t="s">
        <v>362</v>
      </c>
      <c r="B346" s="1"/>
      <c r="C346" s="285">
        <f>SUM(C331:C333)</f>
        <v>33313</v>
      </c>
      <c r="D346" s="285">
        <v>38537</v>
      </c>
      <c r="E346" s="296"/>
      <c r="F346" s="2"/>
      <c r="G346" s="2">
        <f>SUM(G325:G345)</f>
        <v>6139</v>
      </c>
      <c r="H346" s="2">
        <f>SUM(H325:H345)</f>
        <v>6536</v>
      </c>
      <c r="I346" s="296"/>
      <c r="J346" s="289"/>
      <c r="K346" s="2">
        <f>SUM(K325:K345)</f>
        <v>7002</v>
      </c>
      <c r="AE346" s="83"/>
    </row>
    <row r="347" spans="1:31">
      <c r="A347" s="1" t="s">
        <v>344</v>
      </c>
      <c r="B347" s="1"/>
      <c r="C347" s="315">
        <v>-750.87972231873164</v>
      </c>
      <c r="D347" s="306">
        <v>0</v>
      </c>
      <c r="E347" s="275"/>
      <c r="F347" s="275"/>
      <c r="G347" s="307">
        <v>-108.69861545937974</v>
      </c>
      <c r="H347" s="307">
        <v>0</v>
      </c>
      <c r="I347" s="275"/>
      <c r="J347" s="275"/>
      <c r="K347" s="307">
        <v>0</v>
      </c>
      <c r="M347" s="255"/>
      <c r="N347" s="255"/>
      <c r="O347" s="256"/>
      <c r="AE347" s="83"/>
    </row>
    <row r="348" spans="1:31" ht="16.5" thickBot="1">
      <c r="A348" s="1" t="s">
        <v>363</v>
      </c>
      <c r="B348" s="1"/>
      <c r="C348" s="277">
        <f>SUM(C346:C347)</f>
        <v>32562.120277681268</v>
      </c>
      <c r="D348" s="277">
        <f>SUM(D346:D347)</f>
        <v>38537</v>
      </c>
      <c r="E348" s="308"/>
      <c r="F348" s="309"/>
      <c r="G348" s="310">
        <f>G346+G347</f>
        <v>6030.3013845406203</v>
      </c>
      <c r="H348" s="310">
        <f>H346+H347</f>
        <v>6536</v>
      </c>
      <c r="I348" s="308"/>
      <c r="J348" s="311"/>
      <c r="K348" s="310">
        <f>K346+K347</f>
        <v>7002</v>
      </c>
      <c r="M348" s="257"/>
      <c r="N348" s="257"/>
      <c r="O348" s="258"/>
      <c r="AE348" s="83"/>
    </row>
    <row r="349" spans="1:31" ht="16.5" thickTop="1">
      <c r="A349" s="1"/>
      <c r="B349" s="1"/>
      <c r="C349" s="21"/>
      <c r="D349" s="21"/>
      <c r="E349" s="303"/>
      <c r="F349" s="2"/>
      <c r="G349" s="2"/>
      <c r="H349" s="2"/>
      <c r="I349" s="319" t="s">
        <v>31</v>
      </c>
      <c r="J349" s="1"/>
      <c r="K349" s="2" t="s">
        <v>31</v>
      </c>
      <c r="AE349" s="83"/>
    </row>
    <row r="350" spans="1:31">
      <c r="A350" s="1"/>
      <c r="B350" s="1"/>
      <c r="C350" s="21"/>
      <c r="D350" s="21"/>
      <c r="E350" s="303"/>
      <c r="F350" s="2"/>
      <c r="G350" s="2"/>
      <c r="H350" s="2"/>
      <c r="I350" s="319" t="s">
        <v>31</v>
      </c>
      <c r="J350" s="1"/>
      <c r="K350" s="2" t="s">
        <v>31</v>
      </c>
      <c r="AE350" s="83"/>
    </row>
    <row r="351" spans="1:31">
      <c r="A351" s="259" t="s">
        <v>398</v>
      </c>
      <c r="B351" s="1"/>
      <c r="C351" s="1"/>
      <c r="D351" s="1"/>
      <c r="E351" s="2"/>
      <c r="F351" s="2"/>
      <c r="G351" s="1" t="s">
        <v>31</v>
      </c>
      <c r="H351" s="1"/>
      <c r="I351" s="2"/>
      <c r="J351" s="1"/>
      <c r="K351" s="1"/>
      <c r="AE351" s="83"/>
    </row>
    <row r="352" spans="1:31">
      <c r="A352" s="1" t="s">
        <v>391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</row>
    <row r="353" spans="1:11">
      <c r="A353" s="1" t="s">
        <v>399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</row>
    <row r="354" spans="1:11">
      <c r="A354" s="1" t="s">
        <v>374</v>
      </c>
      <c r="B354" s="1"/>
      <c r="C354" s="285"/>
      <c r="D354" s="285"/>
      <c r="E354" s="2"/>
      <c r="F354" s="2"/>
      <c r="G354" s="1"/>
      <c r="H354" s="1"/>
      <c r="I354" s="2"/>
      <c r="J354" s="1"/>
      <c r="K354" s="1"/>
    </row>
    <row r="355" spans="1:11">
      <c r="A355" s="1" t="s">
        <v>371</v>
      </c>
      <c r="B355" s="1"/>
      <c r="C355" s="285">
        <f t="shared" ref="C355:D364" si="32">C384+C413</f>
        <v>1</v>
      </c>
      <c r="D355" s="285">
        <f t="shared" si="32"/>
        <v>1</v>
      </c>
      <c r="E355" s="264">
        <v>84</v>
      </c>
      <c r="F355" s="287"/>
      <c r="G355" s="2">
        <f t="shared" ref="G355:H357" si="33">G384+G413</f>
        <v>84</v>
      </c>
      <c r="H355" s="2">
        <f t="shared" si="33"/>
        <v>84</v>
      </c>
      <c r="I355" s="264">
        <f>$I$149</f>
        <v>90.36</v>
      </c>
      <c r="J355" s="289"/>
      <c r="K355" s="2">
        <f>K384+K413</f>
        <v>90</v>
      </c>
    </row>
    <row r="356" spans="1:11">
      <c r="A356" s="1" t="s">
        <v>372</v>
      </c>
      <c r="B356" s="1"/>
      <c r="C356" s="285">
        <f t="shared" si="32"/>
        <v>112</v>
      </c>
      <c r="D356" s="285">
        <f t="shared" si="32"/>
        <v>109</v>
      </c>
      <c r="E356" s="264">
        <v>124.8</v>
      </c>
      <c r="F356" s="290"/>
      <c r="G356" s="2">
        <f t="shared" si="33"/>
        <v>13978</v>
      </c>
      <c r="H356" s="2">
        <f t="shared" si="33"/>
        <v>13603</v>
      </c>
      <c r="I356" s="264">
        <f>$I$150</f>
        <v>134.16</v>
      </c>
      <c r="J356" s="291"/>
      <c r="K356" s="2">
        <f>K385+K414</f>
        <v>14623</v>
      </c>
    </row>
    <row r="357" spans="1:11">
      <c r="A357" s="1" t="s">
        <v>373</v>
      </c>
      <c r="B357" s="1"/>
      <c r="C357" s="285">
        <f t="shared" si="32"/>
        <v>4566</v>
      </c>
      <c r="D357" s="285">
        <f t="shared" si="32"/>
        <v>3312</v>
      </c>
      <c r="E357" s="264">
        <v>8.2799999999999994</v>
      </c>
      <c r="F357" s="290"/>
      <c r="G357" s="2">
        <f t="shared" si="33"/>
        <v>37806</v>
      </c>
      <c r="H357" s="2">
        <f t="shared" si="33"/>
        <v>27423</v>
      </c>
      <c r="I357" s="264">
        <f>$I$151</f>
        <v>9.36</v>
      </c>
      <c r="J357" s="291"/>
      <c r="K357" s="2">
        <f>K386+K415</f>
        <v>31000</v>
      </c>
    </row>
    <row r="358" spans="1:11">
      <c r="A358" s="1" t="s">
        <v>375</v>
      </c>
      <c r="B358" s="1"/>
      <c r="C358" s="285">
        <f t="shared" si="32"/>
        <v>113</v>
      </c>
      <c r="D358" s="285">
        <f t="shared" si="32"/>
        <v>109.75</v>
      </c>
      <c r="E358" s="264"/>
      <c r="F358" s="287"/>
      <c r="G358" s="2"/>
      <c r="H358" s="2"/>
      <c r="I358" s="264"/>
      <c r="J358" s="289"/>
      <c r="K358" s="2"/>
    </row>
    <row r="359" spans="1:11">
      <c r="A359" s="1" t="s">
        <v>400</v>
      </c>
      <c r="B359" s="1"/>
      <c r="C359" s="285">
        <f t="shared" si="32"/>
        <v>511</v>
      </c>
      <c r="D359" s="285">
        <f t="shared" si="32"/>
        <v>497</v>
      </c>
      <c r="E359" s="264"/>
      <c r="F359" s="287"/>
      <c r="G359" s="2"/>
      <c r="H359" s="2"/>
      <c r="I359" s="264"/>
      <c r="J359" s="289"/>
      <c r="K359" s="2"/>
    </row>
    <row r="360" spans="1:11">
      <c r="A360" s="1" t="s">
        <v>376</v>
      </c>
      <c r="B360" s="1"/>
      <c r="C360" s="285">
        <f t="shared" si="32"/>
        <v>12874</v>
      </c>
      <c r="D360" s="285">
        <f t="shared" si="32"/>
        <v>9698</v>
      </c>
      <c r="E360" s="292">
        <v>2.81</v>
      </c>
      <c r="F360" s="289"/>
      <c r="G360" s="2">
        <f t="shared" ref="G360:H364" si="34">G389+G418</f>
        <v>36176</v>
      </c>
      <c r="H360" s="2">
        <f t="shared" si="34"/>
        <v>27251</v>
      </c>
      <c r="I360" s="292">
        <f>$I$158</f>
        <v>2.88</v>
      </c>
      <c r="J360" s="289"/>
      <c r="K360" s="2">
        <f>K389+K418</f>
        <v>27931</v>
      </c>
    </row>
    <row r="361" spans="1:11">
      <c r="A361" s="1" t="s">
        <v>378</v>
      </c>
      <c r="B361" s="1"/>
      <c r="C361" s="285">
        <f t="shared" si="32"/>
        <v>184406</v>
      </c>
      <c r="D361" s="285">
        <f t="shared" si="32"/>
        <v>137037</v>
      </c>
      <c r="E361" s="265">
        <v>7.5869999999999997</v>
      </c>
      <c r="F361" s="289" t="s">
        <v>355</v>
      </c>
      <c r="G361" s="2">
        <f t="shared" si="34"/>
        <v>13991</v>
      </c>
      <c r="H361" s="2">
        <f t="shared" si="34"/>
        <v>10397</v>
      </c>
      <c r="I361" s="265">
        <f>$I$159</f>
        <v>8.0890000000000004</v>
      </c>
      <c r="J361" s="289" t="s">
        <v>355</v>
      </c>
      <c r="K361" s="2">
        <f>K390+K419</f>
        <v>11085</v>
      </c>
    </row>
    <row r="362" spans="1:11">
      <c r="A362" s="1" t="s">
        <v>379</v>
      </c>
      <c r="B362" s="1"/>
      <c r="C362" s="285">
        <f t="shared" si="32"/>
        <v>224259</v>
      </c>
      <c r="D362" s="285">
        <f t="shared" si="32"/>
        <v>163082</v>
      </c>
      <c r="E362" s="265">
        <v>5.2370000000000001</v>
      </c>
      <c r="F362" s="289" t="s">
        <v>355</v>
      </c>
      <c r="G362" s="2">
        <f t="shared" si="34"/>
        <v>11745</v>
      </c>
      <c r="H362" s="2">
        <f t="shared" si="34"/>
        <v>8541</v>
      </c>
      <c r="I362" s="265">
        <f>$I$160</f>
        <v>5.5839999999999996</v>
      </c>
      <c r="J362" s="289" t="s">
        <v>355</v>
      </c>
      <c r="K362" s="2">
        <f>K391+K420</f>
        <v>9107</v>
      </c>
    </row>
    <row r="363" spans="1:11">
      <c r="A363" s="1" t="s">
        <v>380</v>
      </c>
      <c r="B363" s="1"/>
      <c r="C363" s="285">
        <f t="shared" si="32"/>
        <v>0</v>
      </c>
      <c r="D363" s="285">
        <f t="shared" si="32"/>
        <v>0</v>
      </c>
      <c r="E363" s="265">
        <v>4.5129999999999999</v>
      </c>
      <c r="F363" s="289" t="s">
        <v>355</v>
      </c>
      <c r="G363" s="2">
        <f t="shared" si="34"/>
        <v>0</v>
      </c>
      <c r="H363" s="2">
        <f t="shared" si="34"/>
        <v>0</v>
      </c>
      <c r="I363" s="265">
        <f>$I$161</f>
        <v>4.8100000000000005</v>
      </c>
      <c r="J363" s="289" t="s">
        <v>355</v>
      </c>
      <c r="K363" s="2">
        <f>K392+K421</f>
        <v>0</v>
      </c>
    </row>
    <row r="364" spans="1:11">
      <c r="A364" s="1" t="s">
        <v>381</v>
      </c>
      <c r="B364" s="1"/>
      <c r="C364" s="285">
        <f t="shared" si="32"/>
        <v>1798</v>
      </c>
      <c r="D364" s="285">
        <f t="shared" si="32"/>
        <v>1304</v>
      </c>
      <c r="E364" s="296">
        <v>45</v>
      </c>
      <c r="F364" s="287" t="s">
        <v>355</v>
      </c>
      <c r="G364" s="2">
        <f t="shared" si="34"/>
        <v>809</v>
      </c>
      <c r="H364" s="2">
        <f t="shared" si="34"/>
        <v>587</v>
      </c>
      <c r="I364" s="296">
        <f>$I$162</f>
        <v>45</v>
      </c>
      <c r="J364" s="289" t="s">
        <v>355</v>
      </c>
      <c r="K364" s="2">
        <f>K393+K422</f>
        <v>587</v>
      </c>
    </row>
    <row r="365" spans="1:11">
      <c r="A365" s="297" t="s">
        <v>382</v>
      </c>
      <c r="B365" s="1"/>
      <c r="C365" s="285"/>
      <c r="D365" s="285"/>
      <c r="E365" s="298">
        <v>-0.01</v>
      </c>
      <c r="F365" s="287"/>
      <c r="G365" s="2"/>
      <c r="H365" s="2"/>
      <c r="I365" s="298">
        <f>$I$163</f>
        <v>-0.01</v>
      </c>
      <c r="J365" s="289"/>
      <c r="K365" s="2"/>
    </row>
    <row r="366" spans="1:11">
      <c r="A366" s="1" t="s">
        <v>371</v>
      </c>
      <c r="B366" s="1"/>
      <c r="C366" s="285">
        <v>0</v>
      </c>
      <c r="D366" s="285">
        <v>0</v>
      </c>
      <c r="E366" s="300">
        <f>E355</f>
        <v>84</v>
      </c>
      <c r="F366" s="287"/>
      <c r="G366" s="2">
        <f t="shared" ref="G366:H377" si="35">G395+G424</f>
        <v>0</v>
      </c>
      <c r="H366" s="2">
        <f t="shared" si="35"/>
        <v>0</v>
      </c>
      <c r="I366" s="300">
        <f>I355</f>
        <v>90.36</v>
      </c>
      <c r="J366" s="287"/>
      <c r="K366" s="2">
        <f t="shared" ref="K366:K377" si="36">K395+K424</f>
        <v>0</v>
      </c>
    </row>
    <row r="367" spans="1:11">
      <c r="A367" s="1" t="s">
        <v>372</v>
      </c>
      <c r="B367" s="1"/>
      <c r="C367" s="285">
        <v>0</v>
      </c>
      <c r="D367" s="285">
        <v>0</v>
      </c>
      <c r="E367" s="300">
        <f>E356</f>
        <v>124.8</v>
      </c>
      <c r="F367" s="287"/>
      <c r="G367" s="2">
        <f t="shared" si="35"/>
        <v>0</v>
      </c>
      <c r="H367" s="2">
        <f t="shared" si="35"/>
        <v>0</v>
      </c>
      <c r="I367" s="300">
        <f>I356</f>
        <v>134.16</v>
      </c>
      <c r="J367" s="287"/>
      <c r="K367" s="2">
        <f t="shared" si="36"/>
        <v>0</v>
      </c>
    </row>
    <row r="368" spans="1:11">
      <c r="A368" s="1" t="s">
        <v>383</v>
      </c>
      <c r="B368" s="1"/>
      <c r="C368" s="285">
        <v>0</v>
      </c>
      <c r="D368" s="285">
        <v>0</v>
      </c>
      <c r="E368" s="300">
        <f>E357</f>
        <v>8.2799999999999994</v>
      </c>
      <c r="F368" s="287"/>
      <c r="G368" s="2">
        <f t="shared" si="35"/>
        <v>0</v>
      </c>
      <c r="H368" s="2">
        <f t="shared" si="35"/>
        <v>0</v>
      </c>
      <c r="I368" s="300">
        <f>I357</f>
        <v>9.36</v>
      </c>
      <c r="J368" s="287"/>
      <c r="K368" s="2">
        <f t="shared" si="36"/>
        <v>0</v>
      </c>
    </row>
    <row r="369" spans="1:15">
      <c r="A369" s="1" t="s">
        <v>384</v>
      </c>
      <c r="B369" s="1"/>
      <c r="C369" s="285">
        <v>0</v>
      </c>
      <c r="D369" s="285">
        <v>0</v>
      </c>
      <c r="E369" s="300">
        <f>E360</f>
        <v>2.81</v>
      </c>
      <c r="F369" s="289"/>
      <c r="G369" s="2">
        <f t="shared" si="35"/>
        <v>0</v>
      </c>
      <c r="H369" s="2">
        <f t="shared" si="35"/>
        <v>0</v>
      </c>
      <c r="I369" s="300">
        <f>I360</f>
        <v>2.88</v>
      </c>
      <c r="J369" s="289"/>
      <c r="K369" s="2">
        <f t="shared" si="36"/>
        <v>0</v>
      </c>
    </row>
    <row r="370" spans="1:15">
      <c r="A370" s="1" t="s">
        <v>386</v>
      </c>
      <c r="B370" s="1"/>
      <c r="C370" s="285">
        <v>0</v>
      </c>
      <c r="D370" s="285">
        <v>0</v>
      </c>
      <c r="E370" s="301">
        <f>E361</f>
        <v>7.5869999999999997</v>
      </c>
      <c r="F370" s="289" t="s">
        <v>355</v>
      </c>
      <c r="G370" s="2">
        <f t="shared" si="35"/>
        <v>0</v>
      </c>
      <c r="H370" s="2">
        <f t="shared" si="35"/>
        <v>0</v>
      </c>
      <c r="I370" s="301">
        <f>I361</f>
        <v>8.0890000000000004</v>
      </c>
      <c r="J370" s="289" t="s">
        <v>355</v>
      </c>
      <c r="K370" s="2">
        <f t="shared" si="36"/>
        <v>0</v>
      </c>
    </row>
    <row r="371" spans="1:15">
      <c r="A371" s="1" t="s">
        <v>379</v>
      </c>
      <c r="B371" s="1"/>
      <c r="C371" s="285">
        <v>0</v>
      </c>
      <c r="D371" s="285">
        <v>0</v>
      </c>
      <c r="E371" s="301">
        <f>E362</f>
        <v>5.2370000000000001</v>
      </c>
      <c r="F371" s="289" t="s">
        <v>355</v>
      </c>
      <c r="G371" s="2">
        <f t="shared" si="35"/>
        <v>0</v>
      </c>
      <c r="H371" s="2">
        <f t="shared" si="35"/>
        <v>0</v>
      </c>
      <c r="I371" s="301">
        <f>I362</f>
        <v>5.5839999999999996</v>
      </c>
      <c r="J371" s="289" t="s">
        <v>355</v>
      </c>
      <c r="K371" s="2">
        <f t="shared" si="36"/>
        <v>0</v>
      </c>
    </row>
    <row r="372" spans="1:15">
      <c r="A372" s="1" t="s">
        <v>380</v>
      </c>
      <c r="B372" s="1"/>
      <c r="C372" s="285">
        <v>0</v>
      </c>
      <c r="D372" s="285">
        <v>0</v>
      </c>
      <c r="E372" s="301">
        <f>E363</f>
        <v>4.5129999999999999</v>
      </c>
      <c r="F372" s="289" t="s">
        <v>355</v>
      </c>
      <c r="G372" s="2">
        <f t="shared" si="35"/>
        <v>0</v>
      </c>
      <c r="H372" s="2">
        <f t="shared" si="35"/>
        <v>0</v>
      </c>
      <c r="I372" s="301">
        <f>I363</f>
        <v>4.8100000000000005</v>
      </c>
      <c r="J372" s="289" t="s">
        <v>355</v>
      </c>
      <c r="K372" s="2">
        <f t="shared" si="36"/>
        <v>0</v>
      </c>
    </row>
    <row r="373" spans="1:15">
      <c r="A373" s="1" t="s">
        <v>381</v>
      </c>
      <c r="B373" s="1"/>
      <c r="C373" s="285">
        <v>0</v>
      </c>
      <c r="D373" s="285">
        <v>0</v>
      </c>
      <c r="E373" s="302">
        <f>E364</f>
        <v>45</v>
      </c>
      <c r="F373" s="289" t="s">
        <v>355</v>
      </c>
      <c r="G373" s="2">
        <f t="shared" si="35"/>
        <v>0</v>
      </c>
      <c r="H373" s="2">
        <f t="shared" si="35"/>
        <v>0</v>
      </c>
      <c r="I373" s="302">
        <f>I364</f>
        <v>45</v>
      </c>
      <c r="J373" s="289" t="s">
        <v>355</v>
      </c>
      <c r="K373" s="2">
        <f t="shared" si="36"/>
        <v>0</v>
      </c>
    </row>
    <row r="374" spans="1:15">
      <c r="A374" s="1" t="s">
        <v>388</v>
      </c>
      <c r="B374" s="1"/>
      <c r="C374" s="285">
        <v>0</v>
      </c>
      <c r="D374" s="285">
        <v>0</v>
      </c>
      <c r="E374" s="303">
        <v>60</v>
      </c>
      <c r="F374" s="287"/>
      <c r="G374" s="2">
        <f t="shared" si="35"/>
        <v>0</v>
      </c>
      <c r="H374" s="2">
        <f t="shared" si="35"/>
        <v>0</v>
      </c>
      <c r="I374" s="303">
        <f>$I$172</f>
        <v>60</v>
      </c>
      <c r="J374" s="289"/>
      <c r="K374" s="2">
        <f t="shared" si="36"/>
        <v>0</v>
      </c>
    </row>
    <row r="375" spans="1:15">
      <c r="A375" s="1" t="s">
        <v>389</v>
      </c>
      <c r="B375" s="1"/>
      <c r="C375" s="285">
        <v>0</v>
      </c>
      <c r="D375" s="285">
        <v>0</v>
      </c>
      <c r="E375" s="305">
        <v>-30</v>
      </c>
      <c r="F375" s="287" t="s">
        <v>355</v>
      </c>
      <c r="G375" s="2">
        <f t="shared" si="35"/>
        <v>0</v>
      </c>
      <c r="H375" s="2">
        <f t="shared" si="35"/>
        <v>0</v>
      </c>
      <c r="I375" s="305">
        <f>$I$173</f>
        <v>-30</v>
      </c>
      <c r="J375" s="289" t="s">
        <v>355</v>
      </c>
      <c r="K375" s="2">
        <f t="shared" si="36"/>
        <v>0</v>
      </c>
    </row>
    <row r="376" spans="1:15">
      <c r="A376" s="1" t="s">
        <v>362</v>
      </c>
      <c r="B376" s="1"/>
      <c r="C376" s="285">
        <f>C405+C434</f>
        <v>408665</v>
      </c>
      <c r="D376" s="285">
        <f>D405+D434</f>
        <v>300118.64975971833</v>
      </c>
      <c r="E376" s="296"/>
      <c r="F376" s="2"/>
      <c r="G376" s="2">
        <f t="shared" si="35"/>
        <v>114589</v>
      </c>
      <c r="H376" s="2">
        <f t="shared" si="35"/>
        <v>87886</v>
      </c>
      <c r="I376" s="2"/>
      <c r="J376" s="289"/>
      <c r="K376" s="2">
        <f t="shared" si="36"/>
        <v>94423</v>
      </c>
    </row>
    <row r="377" spans="1:15">
      <c r="A377" s="1" t="s">
        <v>344</v>
      </c>
      <c r="B377" s="1"/>
      <c r="C377" s="306">
        <f>C406+C435</f>
        <v>1708.559032095249</v>
      </c>
      <c r="D377" s="306">
        <f>D406+D435</f>
        <v>0</v>
      </c>
      <c r="E377" s="275"/>
      <c r="F377" s="275"/>
      <c r="G377" s="307">
        <f t="shared" si="35"/>
        <v>340.00809002605808</v>
      </c>
      <c r="H377" s="307">
        <f t="shared" si="35"/>
        <v>0</v>
      </c>
      <c r="I377" s="275"/>
      <c r="J377" s="275"/>
      <c r="K377" s="307">
        <f t="shared" si="36"/>
        <v>0</v>
      </c>
      <c r="M377" s="255"/>
      <c r="N377" s="255"/>
      <c r="O377" s="256"/>
    </row>
    <row r="378" spans="1:15" ht="16.5" thickBot="1">
      <c r="A378" s="1" t="s">
        <v>363</v>
      </c>
      <c r="B378" s="1"/>
      <c r="C378" s="277">
        <f>SUM(C376:C377)</f>
        <v>410373.55903209525</v>
      </c>
      <c r="D378" s="277">
        <f>SUM(D376:D377)</f>
        <v>300118.64975971833</v>
      </c>
      <c r="E378" s="308"/>
      <c r="F378" s="309"/>
      <c r="G378" s="310">
        <f>G376+G377</f>
        <v>114929.00809002605</v>
      </c>
      <c r="H378" s="310">
        <f>H376+H377</f>
        <v>87886</v>
      </c>
      <c r="I378" s="308"/>
      <c r="J378" s="311"/>
      <c r="K378" s="310">
        <f>K376+K377</f>
        <v>94423</v>
      </c>
      <c r="M378" s="257"/>
      <c r="N378" s="257"/>
      <c r="O378" s="258"/>
    </row>
    <row r="379" spans="1:15" ht="16.5" thickTop="1">
      <c r="A379" s="1"/>
      <c r="B379" s="1"/>
      <c r="C379" s="21"/>
      <c r="D379" s="21"/>
      <c r="E379" s="303"/>
      <c r="F379" s="2"/>
      <c r="G379" s="2"/>
      <c r="H379" s="2"/>
      <c r="I379" s="319" t="s">
        <v>31</v>
      </c>
      <c r="J379" s="1"/>
      <c r="K379" s="2" t="s">
        <v>31</v>
      </c>
    </row>
    <row r="380" spans="1:15">
      <c r="A380" s="259" t="s">
        <v>398</v>
      </c>
      <c r="B380" s="1"/>
      <c r="C380" s="1"/>
      <c r="D380" s="1"/>
      <c r="E380" s="2"/>
      <c r="F380" s="2"/>
      <c r="G380" s="1" t="s">
        <v>31</v>
      </c>
      <c r="H380" s="1"/>
      <c r="I380" s="2"/>
      <c r="J380" s="1"/>
      <c r="K380" s="1"/>
    </row>
    <row r="381" spans="1:15">
      <c r="A381" s="1" t="s">
        <v>392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</row>
    <row r="382" spans="1:15">
      <c r="A382" s="1" t="s">
        <v>399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</row>
    <row r="383" spans="1:15">
      <c r="A383" s="1" t="s">
        <v>374</v>
      </c>
      <c r="B383" s="1"/>
      <c r="C383" s="285"/>
      <c r="D383" s="285"/>
      <c r="E383" s="2"/>
      <c r="F383" s="2"/>
      <c r="G383" s="1"/>
      <c r="H383" s="1"/>
      <c r="I383" s="2"/>
      <c r="J383" s="1"/>
      <c r="K383" s="1"/>
    </row>
    <row r="384" spans="1:15">
      <c r="A384" s="1" t="s">
        <v>371</v>
      </c>
      <c r="B384" s="1"/>
      <c r="C384" s="285">
        <v>1</v>
      </c>
      <c r="D384" s="285">
        <f>ROUND(($D$387/$C$387)*C384,0)</f>
        <v>1</v>
      </c>
      <c r="E384" s="264">
        <v>84</v>
      </c>
      <c r="F384" s="287"/>
      <c r="G384" s="2">
        <f>ROUND(E384*$C384,0)</f>
        <v>84</v>
      </c>
      <c r="H384" s="2">
        <f>ROUND(E384*$D384,0)</f>
        <v>84</v>
      </c>
      <c r="I384" s="264">
        <f>$I$149</f>
        <v>90.36</v>
      </c>
      <c r="J384" s="289"/>
      <c r="K384" s="2">
        <f>ROUND(I384*$D384,0)</f>
        <v>90</v>
      </c>
    </row>
    <row r="385" spans="1:11">
      <c r="A385" s="1" t="s">
        <v>372</v>
      </c>
      <c r="B385" s="1"/>
      <c r="C385" s="285">
        <v>111</v>
      </c>
      <c r="D385" s="285">
        <f>ROUND(($D$387/$C$387)*C385,0)</f>
        <v>108</v>
      </c>
      <c r="E385" s="264">
        <v>124.8</v>
      </c>
      <c r="F385" s="290"/>
      <c r="G385" s="2">
        <f>ROUND(E385*$C385,0)</f>
        <v>13853</v>
      </c>
      <c r="H385" s="2">
        <f>ROUND(E385*$D385,0)</f>
        <v>13478</v>
      </c>
      <c r="I385" s="264">
        <f>$I$150</f>
        <v>134.16</v>
      </c>
      <c r="J385" s="291"/>
      <c r="K385" s="2">
        <f>ROUND(I385*$D385,0)</f>
        <v>14489</v>
      </c>
    </row>
    <row r="386" spans="1:11">
      <c r="A386" s="1" t="s">
        <v>373</v>
      </c>
      <c r="B386" s="1"/>
      <c r="C386" s="285">
        <f>4491</f>
        <v>4491</v>
      </c>
      <c r="D386" s="285">
        <f>ROUND(($D$405/$C$405)*C386,0)</f>
        <v>3258</v>
      </c>
      <c r="E386" s="264">
        <v>8.2799999999999994</v>
      </c>
      <c r="F386" s="290"/>
      <c r="G386" s="2">
        <f>ROUND(E386*$C386,0)</f>
        <v>37185</v>
      </c>
      <c r="H386" s="2">
        <f>ROUND(E386*$D386,0)</f>
        <v>26976</v>
      </c>
      <c r="I386" s="264">
        <f>$I$151</f>
        <v>9.36</v>
      </c>
      <c r="J386" s="291"/>
      <c r="K386" s="2">
        <f>ROUND(I386*$D386,0)</f>
        <v>30495</v>
      </c>
    </row>
    <row r="387" spans="1:11">
      <c r="A387" s="1" t="s">
        <v>375</v>
      </c>
      <c r="B387" s="1"/>
      <c r="C387" s="285">
        <f>SUM(C384:C385)</f>
        <v>112</v>
      </c>
      <c r="D387" s="285">
        <v>108.75</v>
      </c>
      <c r="E387" s="264"/>
      <c r="F387" s="287"/>
      <c r="G387" s="2"/>
      <c r="H387" s="2"/>
      <c r="I387" s="264"/>
      <c r="J387" s="289"/>
      <c r="K387" s="2"/>
    </row>
    <row r="388" spans="1:11">
      <c r="A388" s="1" t="s">
        <v>400</v>
      </c>
      <c r="B388" s="1"/>
      <c r="C388" s="285">
        <f>8+491</f>
        <v>499</v>
      </c>
      <c r="D388" s="285">
        <f>ROUND(($D$387/$C$387)*C388,0)</f>
        <v>485</v>
      </c>
      <c r="E388" s="264"/>
      <c r="F388" s="287"/>
      <c r="G388" s="2"/>
      <c r="H388" s="2"/>
      <c r="I388" s="264"/>
      <c r="J388" s="289"/>
      <c r="K388" s="2"/>
    </row>
    <row r="389" spans="1:11">
      <c r="A389" s="1" t="s">
        <v>376</v>
      </c>
      <c r="B389" s="1"/>
      <c r="C389" s="285">
        <f>12607</f>
        <v>12607</v>
      </c>
      <c r="D389" s="285">
        <f>ROUND(($D$405/$C$405)*C389,0)</f>
        <v>9145</v>
      </c>
      <c r="E389" s="292">
        <v>2.81</v>
      </c>
      <c r="F389" s="289"/>
      <c r="G389" s="2">
        <f>ROUND(E389*$C389,0)</f>
        <v>35426</v>
      </c>
      <c r="H389" s="2">
        <f>ROUND(E389*$D389,0)</f>
        <v>25697</v>
      </c>
      <c r="I389" s="292">
        <f>$I$158</f>
        <v>2.88</v>
      </c>
      <c r="J389" s="289"/>
      <c r="K389" s="2">
        <f>ROUND(I389*$D389,0)</f>
        <v>26338</v>
      </c>
    </row>
    <row r="390" spans="1:11">
      <c r="A390" s="1" t="s">
        <v>378</v>
      </c>
      <c r="B390" s="1"/>
      <c r="C390" s="285">
        <f>4567+177412</f>
        <v>181979</v>
      </c>
      <c r="D390" s="285">
        <f>ROUND(($D$405/$C$405)*C390,0)</f>
        <v>132006</v>
      </c>
      <c r="E390" s="265">
        <v>7.5869999999999997</v>
      </c>
      <c r="F390" s="289" t="s">
        <v>355</v>
      </c>
      <c r="G390" s="2">
        <f>ROUND(E390*$C390/100,0)</f>
        <v>13807</v>
      </c>
      <c r="H390" s="2">
        <f>ROUND(E390*$D390/100,0)</f>
        <v>10015</v>
      </c>
      <c r="I390" s="265">
        <f>$I$159</f>
        <v>8.0890000000000004</v>
      </c>
      <c r="J390" s="289" t="s">
        <v>355</v>
      </c>
      <c r="K390" s="2">
        <f>ROUND(I390*$D390/100,0)</f>
        <v>10678</v>
      </c>
    </row>
    <row r="391" spans="1:11">
      <c r="A391" s="1" t="s">
        <v>379</v>
      </c>
      <c r="B391" s="1"/>
      <c r="C391" s="285">
        <f>223170+787</f>
        <v>223957</v>
      </c>
      <c r="D391" s="285">
        <f>ROUND(($D$405/$C$405)*C391,0)</f>
        <v>162456</v>
      </c>
      <c r="E391" s="265">
        <v>5.2370000000000001</v>
      </c>
      <c r="F391" s="289" t="s">
        <v>355</v>
      </c>
      <c r="G391" s="2">
        <f>ROUND(E391*$C391/100,0)</f>
        <v>11729</v>
      </c>
      <c r="H391" s="2">
        <f>ROUND(E391*$D391/100,0)</f>
        <v>8508</v>
      </c>
      <c r="I391" s="265">
        <f>$I$160</f>
        <v>5.5839999999999996</v>
      </c>
      <c r="J391" s="289" t="s">
        <v>355</v>
      </c>
      <c r="K391" s="2">
        <f>ROUND(I391*$D391/100,0)</f>
        <v>9072</v>
      </c>
    </row>
    <row r="392" spans="1:11">
      <c r="A392" s="1" t="s">
        <v>380</v>
      </c>
      <c r="B392" s="1"/>
      <c r="C392" s="285">
        <f>0</f>
        <v>0</v>
      </c>
      <c r="D392" s="285">
        <f>ROUND(($D$405/$C$405)*C392,0)</f>
        <v>0</v>
      </c>
      <c r="E392" s="265">
        <v>4.5129999999999999</v>
      </c>
      <c r="F392" s="289" t="s">
        <v>355</v>
      </c>
      <c r="G392" s="2">
        <f>ROUND(E392*$C392/100,0)</f>
        <v>0</v>
      </c>
      <c r="H392" s="2">
        <f>ROUND(E392*$D392/100,0)</f>
        <v>0</v>
      </c>
      <c r="I392" s="265">
        <f>$I$161</f>
        <v>4.8100000000000005</v>
      </c>
      <c r="J392" s="289" t="s">
        <v>355</v>
      </c>
      <c r="K392" s="2">
        <f>ROUND(I392*$D392/100,0)</f>
        <v>0</v>
      </c>
    </row>
    <row r="393" spans="1:11">
      <c r="A393" s="1" t="s">
        <v>381</v>
      </c>
      <c r="B393" s="1"/>
      <c r="C393" s="285">
        <f>1798</f>
        <v>1798</v>
      </c>
      <c r="D393" s="285">
        <f>ROUND(($D$405/$C$405)*C393,0)</f>
        <v>1304</v>
      </c>
      <c r="E393" s="296">
        <v>45</v>
      </c>
      <c r="F393" s="287" t="s">
        <v>355</v>
      </c>
      <c r="G393" s="2">
        <f>ROUND(E393*$C393/100,0)</f>
        <v>809</v>
      </c>
      <c r="H393" s="2">
        <f>ROUND(E393*$D393/100,0)</f>
        <v>587</v>
      </c>
      <c r="I393" s="296">
        <f>$I$162</f>
        <v>45</v>
      </c>
      <c r="J393" s="289" t="s">
        <v>355</v>
      </c>
      <c r="K393" s="2">
        <f>ROUND(I393*$D393/100,0)</f>
        <v>587</v>
      </c>
    </row>
    <row r="394" spans="1:11">
      <c r="A394" s="297" t="s">
        <v>382</v>
      </c>
      <c r="B394" s="1"/>
      <c r="C394" s="285"/>
      <c r="D394" s="285"/>
      <c r="E394" s="298">
        <v>-0.01</v>
      </c>
      <c r="F394" s="287"/>
      <c r="G394" s="2"/>
      <c r="H394" s="2"/>
      <c r="I394" s="298">
        <f>$I$163</f>
        <v>-0.01</v>
      </c>
      <c r="J394" s="289"/>
      <c r="K394" s="2"/>
    </row>
    <row r="395" spans="1:11">
      <c r="A395" s="1" t="s">
        <v>371</v>
      </c>
      <c r="B395" s="1"/>
      <c r="C395" s="285">
        <v>0</v>
      </c>
      <c r="D395" s="285">
        <f>ROUND(($D$387/$C$387)*C395,0)</f>
        <v>0</v>
      </c>
      <c r="E395" s="300">
        <f>E384</f>
        <v>84</v>
      </c>
      <c r="F395" s="287"/>
      <c r="G395" s="2">
        <f>-ROUND(E395*$C395/100,0)</f>
        <v>0</v>
      </c>
      <c r="H395" s="2">
        <f>-ROUND(E395*$D395/100,0)</f>
        <v>0</v>
      </c>
      <c r="I395" s="300">
        <f>I384</f>
        <v>90.36</v>
      </c>
      <c r="J395" s="287"/>
      <c r="K395" s="2">
        <f>-ROUND(I395*$D395/100,0)</f>
        <v>0</v>
      </c>
    </row>
    <row r="396" spans="1:11">
      <c r="A396" s="1" t="s">
        <v>372</v>
      </c>
      <c r="B396" s="1"/>
      <c r="C396" s="285">
        <v>0</v>
      </c>
      <c r="D396" s="285">
        <f>ROUND(($D$387/$C$387)*C396,0)</f>
        <v>0</v>
      </c>
      <c r="E396" s="300">
        <f>E385</f>
        <v>124.8</v>
      </c>
      <c r="F396" s="287"/>
      <c r="G396" s="2">
        <f>-ROUND(E396*$C396/100,0)</f>
        <v>0</v>
      </c>
      <c r="H396" s="2">
        <f>-ROUND(E396*$D396/100,0)</f>
        <v>0</v>
      </c>
      <c r="I396" s="300">
        <f>I385</f>
        <v>134.16</v>
      </c>
      <c r="J396" s="287"/>
      <c r="K396" s="2">
        <f>-ROUND(I396*$D396/100,0)</f>
        <v>0</v>
      </c>
    </row>
    <row r="397" spans="1:11">
      <c r="A397" s="1" t="s">
        <v>383</v>
      </c>
      <c r="B397" s="1"/>
      <c r="C397" s="285">
        <v>0</v>
      </c>
      <c r="D397" s="285">
        <f t="shared" ref="D397:D402" si="37">ROUND(($D$405/$C$405)*C397,0)</f>
        <v>0</v>
      </c>
      <c r="E397" s="300">
        <f>E386</f>
        <v>8.2799999999999994</v>
      </c>
      <c r="F397" s="287"/>
      <c r="G397" s="2">
        <f>-ROUND(E397*$C397/100,0)</f>
        <v>0</v>
      </c>
      <c r="H397" s="2">
        <f>-ROUND(E397*$D397/100,0)</f>
        <v>0</v>
      </c>
      <c r="I397" s="300">
        <f>I386</f>
        <v>9.36</v>
      </c>
      <c r="J397" s="287"/>
      <c r="K397" s="2">
        <f>-ROUND(I397*$D397/100,0)</f>
        <v>0</v>
      </c>
    </row>
    <row r="398" spans="1:11">
      <c r="A398" s="1" t="s">
        <v>384</v>
      </c>
      <c r="B398" s="1"/>
      <c r="C398" s="285">
        <v>0</v>
      </c>
      <c r="D398" s="285">
        <f t="shared" si="37"/>
        <v>0</v>
      </c>
      <c r="E398" s="300">
        <f>E389</f>
        <v>2.81</v>
      </c>
      <c r="F398" s="289"/>
      <c r="G398" s="2">
        <f>-ROUND(E398*$C398/100,0)</f>
        <v>0</v>
      </c>
      <c r="H398" s="2">
        <f>-ROUND(E398*$D398/100,0)</f>
        <v>0</v>
      </c>
      <c r="I398" s="300">
        <f>I389</f>
        <v>2.88</v>
      </c>
      <c r="J398" s="289"/>
      <c r="K398" s="2">
        <f>-ROUND(I398*$D398/100,0)</f>
        <v>0</v>
      </c>
    </row>
    <row r="399" spans="1:11">
      <c r="A399" s="1" t="s">
        <v>386</v>
      </c>
      <c r="B399" s="1"/>
      <c r="C399" s="285">
        <v>0</v>
      </c>
      <c r="D399" s="285">
        <f t="shared" si="37"/>
        <v>0</v>
      </c>
      <c r="E399" s="301">
        <f>E390</f>
        <v>7.5869999999999997</v>
      </c>
      <c r="F399" s="289" t="s">
        <v>355</v>
      </c>
      <c r="G399" s="2">
        <f>ROUND(E399*$C399/100*E394,0)</f>
        <v>0</v>
      </c>
      <c r="H399" s="2">
        <f>ROUND(E399*$D399/100*E394,0)</f>
        <v>0</v>
      </c>
      <c r="I399" s="301">
        <f>I390</f>
        <v>8.0890000000000004</v>
      </c>
      <c r="J399" s="289" t="s">
        <v>355</v>
      </c>
      <c r="K399" s="2">
        <f>ROUND(I399*$D399/100*I394,0)</f>
        <v>0</v>
      </c>
    </row>
    <row r="400" spans="1:11">
      <c r="A400" s="1" t="s">
        <v>379</v>
      </c>
      <c r="B400" s="1"/>
      <c r="C400" s="285">
        <v>0</v>
      </c>
      <c r="D400" s="285">
        <f t="shared" si="37"/>
        <v>0</v>
      </c>
      <c r="E400" s="301">
        <f>E391</f>
        <v>5.2370000000000001</v>
      </c>
      <c r="F400" s="289" t="s">
        <v>355</v>
      </c>
      <c r="G400" s="2">
        <f>ROUND(E400*$C400/100*E394,0)</f>
        <v>0</v>
      </c>
      <c r="H400" s="2">
        <f>ROUND(E400*$D400/100*E394,0)</f>
        <v>0</v>
      </c>
      <c r="I400" s="301">
        <f>I391</f>
        <v>5.5839999999999996</v>
      </c>
      <c r="J400" s="289" t="s">
        <v>355</v>
      </c>
      <c r="K400" s="2">
        <f>ROUND(I400*$D400/100*I394,0)</f>
        <v>0</v>
      </c>
    </row>
    <row r="401" spans="1:15">
      <c r="A401" s="1" t="s">
        <v>380</v>
      </c>
      <c r="B401" s="1"/>
      <c r="C401" s="285">
        <v>0</v>
      </c>
      <c r="D401" s="285">
        <f t="shared" si="37"/>
        <v>0</v>
      </c>
      <c r="E401" s="301">
        <f>E392</f>
        <v>4.5129999999999999</v>
      </c>
      <c r="F401" s="289" t="s">
        <v>355</v>
      </c>
      <c r="G401" s="2">
        <f>ROUND(E401*$C401/100*E394,0)</f>
        <v>0</v>
      </c>
      <c r="H401" s="2">
        <f>ROUND(E401*$D401/100*E394,0)</f>
        <v>0</v>
      </c>
      <c r="I401" s="301">
        <f>I392</f>
        <v>4.8100000000000005</v>
      </c>
      <c r="J401" s="289" t="s">
        <v>355</v>
      </c>
      <c r="K401" s="2">
        <f>ROUND(I401*$D401/100*I394,0)</f>
        <v>0</v>
      </c>
    </row>
    <row r="402" spans="1:15">
      <c r="A402" s="1" t="s">
        <v>381</v>
      </c>
      <c r="B402" s="1"/>
      <c r="C402" s="285">
        <v>0</v>
      </c>
      <c r="D402" s="285">
        <f t="shared" si="37"/>
        <v>0</v>
      </c>
      <c r="E402" s="302">
        <f>E393</f>
        <v>45</v>
      </c>
      <c r="F402" s="289" t="s">
        <v>355</v>
      </c>
      <c r="G402" s="2">
        <f>ROUND(E402*$C402/100*E394,0)</f>
        <v>0</v>
      </c>
      <c r="H402" s="2">
        <f>ROUND(E402*$D402/100*E394,0)</f>
        <v>0</v>
      </c>
      <c r="I402" s="302">
        <f>I393</f>
        <v>45</v>
      </c>
      <c r="J402" s="289" t="s">
        <v>355</v>
      </c>
      <c r="K402" s="2">
        <f>ROUND(I402*$D402/100*I394,0)</f>
        <v>0</v>
      </c>
    </row>
    <row r="403" spans="1:15">
      <c r="A403" s="1" t="s">
        <v>388</v>
      </c>
      <c r="B403" s="1"/>
      <c r="C403" s="285">
        <v>0</v>
      </c>
      <c r="D403" s="285">
        <f>ROUND(($D$387/$C$387)*C403,0)</f>
        <v>0</v>
      </c>
      <c r="E403" s="303">
        <v>60</v>
      </c>
      <c r="F403" s="287"/>
      <c r="G403" s="2">
        <f>ROUND(E403*$C403,0)</f>
        <v>0</v>
      </c>
      <c r="H403" s="2">
        <f>ROUND(E403*$D403,0)</f>
        <v>0</v>
      </c>
      <c r="I403" s="303">
        <f>$I$172</f>
        <v>60</v>
      </c>
      <c r="J403" s="289"/>
      <c r="K403" s="2">
        <f>ROUND(I403*$D403,0)</f>
        <v>0</v>
      </c>
    </row>
    <row r="404" spans="1:15">
      <c r="A404" s="1" t="s">
        <v>389</v>
      </c>
      <c r="B404" s="1"/>
      <c r="C404" s="285">
        <v>0</v>
      </c>
      <c r="D404" s="285">
        <f>ROUND(($D$405/$C$405)*C404,0)</f>
        <v>0</v>
      </c>
      <c r="E404" s="305">
        <v>-30</v>
      </c>
      <c r="F404" s="287" t="s">
        <v>355</v>
      </c>
      <c r="G404" s="2">
        <f>ROUND(E404*$C404/100,0)</f>
        <v>0</v>
      </c>
      <c r="H404" s="2">
        <f>ROUND(E404*$D404/100,0)</f>
        <v>0</v>
      </c>
      <c r="I404" s="305">
        <f>$I$173</f>
        <v>-30</v>
      </c>
      <c r="J404" s="289" t="s">
        <v>355</v>
      </c>
      <c r="K404" s="2">
        <f>ROUND(I404*$D404/100,0)</f>
        <v>0</v>
      </c>
    </row>
    <row r="405" spans="1:15">
      <c r="A405" s="1" t="s">
        <v>362</v>
      </c>
      <c r="B405" s="1"/>
      <c r="C405" s="285">
        <f>SUM(C390:C392)</f>
        <v>405936</v>
      </c>
      <c r="D405" s="285">
        <v>294461.5</v>
      </c>
      <c r="E405" s="296"/>
      <c r="F405" s="2"/>
      <c r="G405" s="2">
        <f>SUM(G384:G404)</f>
        <v>112893</v>
      </c>
      <c r="H405" s="2">
        <f>SUM(H384:H404)</f>
        <v>85345</v>
      </c>
      <c r="I405" s="296"/>
      <c r="J405" s="289"/>
      <c r="K405" s="2">
        <f>SUM(K384:K404)</f>
        <v>91749</v>
      </c>
    </row>
    <row r="406" spans="1:15">
      <c r="A406" s="1" t="s">
        <v>344</v>
      </c>
      <c r="B406" s="1"/>
      <c r="C406" s="315">
        <v>1770.0710773090641</v>
      </c>
      <c r="D406" s="315">
        <v>0</v>
      </c>
      <c r="E406" s="275"/>
      <c r="F406" s="275"/>
      <c r="G406" s="307">
        <v>368.47443953217015</v>
      </c>
      <c r="H406" s="307">
        <v>0</v>
      </c>
      <c r="I406" s="275"/>
      <c r="J406" s="275"/>
      <c r="K406" s="307">
        <v>0</v>
      </c>
      <c r="M406" s="255"/>
      <c r="N406" s="255"/>
      <c r="O406" s="256"/>
    </row>
    <row r="407" spans="1:15" ht="16.5" thickBot="1">
      <c r="A407" s="1" t="s">
        <v>363</v>
      </c>
      <c r="B407" s="1"/>
      <c r="C407" s="277">
        <f>SUM(C405:C406)</f>
        <v>407706.07107730908</v>
      </c>
      <c r="D407" s="277">
        <f>SUM(D405:D406)</f>
        <v>294461.5</v>
      </c>
      <c r="E407" s="308"/>
      <c r="F407" s="309"/>
      <c r="G407" s="310">
        <f>G405+G406</f>
        <v>113261.47443953218</v>
      </c>
      <c r="H407" s="310">
        <f>H405+H406</f>
        <v>85345</v>
      </c>
      <c r="I407" s="308"/>
      <c r="J407" s="311"/>
      <c r="K407" s="310">
        <f>K405+K406</f>
        <v>91749</v>
      </c>
      <c r="M407" s="257"/>
      <c r="N407" s="257"/>
      <c r="O407" s="258"/>
    </row>
    <row r="408" spans="1:15" ht="16.5" thickTop="1">
      <c r="A408" s="1"/>
      <c r="B408" s="1"/>
      <c r="C408" s="21"/>
      <c r="D408" s="21"/>
      <c r="E408" s="303"/>
      <c r="F408" s="2"/>
      <c r="G408" s="2"/>
      <c r="H408" s="2"/>
      <c r="I408" s="319" t="s">
        <v>31</v>
      </c>
      <c r="J408" s="1"/>
      <c r="K408" s="2" t="s">
        <v>31</v>
      </c>
    </row>
    <row r="409" spans="1:15">
      <c r="A409" s="259" t="s">
        <v>398</v>
      </c>
      <c r="B409" s="1"/>
      <c r="C409" s="1"/>
      <c r="D409" s="1"/>
      <c r="E409" s="2"/>
      <c r="F409" s="2"/>
      <c r="G409" s="1" t="s">
        <v>31</v>
      </c>
      <c r="H409" s="1"/>
      <c r="I409" s="2"/>
      <c r="J409" s="1"/>
      <c r="K409" s="1"/>
    </row>
    <row r="410" spans="1:15">
      <c r="A410" s="1" t="s">
        <v>395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</row>
    <row r="411" spans="1:15">
      <c r="A411" s="1" t="s">
        <v>399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</row>
    <row r="412" spans="1:15">
      <c r="A412" s="1" t="s">
        <v>374</v>
      </c>
      <c r="B412" s="1"/>
      <c r="C412" s="285"/>
      <c r="D412" s="285"/>
      <c r="E412" s="2"/>
      <c r="F412" s="2"/>
      <c r="G412" s="1"/>
      <c r="H412" s="1"/>
      <c r="I412" s="2"/>
      <c r="J412" s="1"/>
      <c r="K412" s="1"/>
    </row>
    <row r="413" spans="1:15">
      <c r="A413" s="1" t="s">
        <v>371</v>
      </c>
      <c r="B413" s="1"/>
      <c r="C413" s="285">
        <v>0</v>
      </c>
      <c r="D413" s="285">
        <f>$D$417/$C$417*C413</f>
        <v>0</v>
      </c>
      <c r="E413" s="264">
        <v>84</v>
      </c>
      <c r="F413" s="287"/>
      <c r="G413" s="2">
        <f>ROUND(E413*$C413,0)</f>
        <v>0</v>
      </c>
      <c r="H413" s="2">
        <f>ROUND(E413*$D413,0)</f>
        <v>0</v>
      </c>
      <c r="I413" s="264">
        <f>$I$149</f>
        <v>90.36</v>
      </c>
      <c r="J413" s="289"/>
      <c r="K413" s="2">
        <f>ROUND(I413*$D413,0)</f>
        <v>0</v>
      </c>
    </row>
    <row r="414" spans="1:15">
      <c r="A414" s="1" t="s">
        <v>372</v>
      </c>
      <c r="B414" s="1"/>
      <c r="C414" s="285">
        <v>1</v>
      </c>
      <c r="D414" s="285">
        <f>$D$417/$C$417*C414</f>
        <v>1</v>
      </c>
      <c r="E414" s="264">
        <v>124.8</v>
      </c>
      <c r="F414" s="290"/>
      <c r="G414" s="2">
        <f>ROUND(E414*$C414,0)</f>
        <v>125</v>
      </c>
      <c r="H414" s="2">
        <f>ROUND(E414*$D414,0)</f>
        <v>125</v>
      </c>
      <c r="I414" s="264">
        <f>$I$150</f>
        <v>134.16</v>
      </c>
      <c r="J414" s="291"/>
      <c r="K414" s="2">
        <f>ROUND(I414*$D414,0)</f>
        <v>134</v>
      </c>
    </row>
    <row r="415" spans="1:15">
      <c r="A415" s="1" t="s">
        <v>373</v>
      </c>
      <c r="B415" s="1"/>
      <c r="C415" s="285">
        <v>75</v>
      </c>
      <c r="D415" s="285">
        <v>54</v>
      </c>
      <c r="E415" s="264">
        <v>8.2799999999999994</v>
      </c>
      <c r="F415" s="290"/>
      <c r="G415" s="2">
        <f>ROUND(E415*$C415,0)</f>
        <v>621</v>
      </c>
      <c r="H415" s="2">
        <f>ROUND(E415*$D415,0)</f>
        <v>447</v>
      </c>
      <c r="I415" s="264">
        <f>$I$151</f>
        <v>9.36</v>
      </c>
      <c r="J415" s="291"/>
      <c r="K415" s="2">
        <f>ROUND(I415*$D415,0)</f>
        <v>505</v>
      </c>
    </row>
    <row r="416" spans="1:15">
      <c r="A416" s="1" t="s">
        <v>375</v>
      </c>
      <c r="B416" s="1"/>
      <c r="C416" s="285">
        <f>SUM(C413:C414)</f>
        <v>1</v>
      </c>
      <c r="D416" s="285">
        <f>SUM(D413:D414)</f>
        <v>1</v>
      </c>
      <c r="E416" s="264"/>
      <c r="F416" s="287"/>
      <c r="G416" s="2"/>
      <c r="H416" s="2"/>
      <c r="I416" s="264"/>
      <c r="J416" s="289"/>
      <c r="K416" s="2"/>
    </row>
    <row r="417" spans="1:11">
      <c r="A417" s="1" t="s">
        <v>400</v>
      </c>
      <c r="B417" s="1"/>
      <c r="C417" s="285">
        <f>12</f>
        <v>12</v>
      </c>
      <c r="D417" s="285">
        <v>12</v>
      </c>
      <c r="E417" s="264"/>
      <c r="F417" s="287"/>
      <c r="G417" s="2"/>
      <c r="H417" s="2"/>
      <c r="I417" s="264"/>
      <c r="J417" s="289"/>
      <c r="K417" s="2"/>
    </row>
    <row r="418" spans="1:11">
      <c r="A418" s="1" t="s">
        <v>376</v>
      </c>
      <c r="B418" s="1"/>
      <c r="C418" s="285">
        <f>267</f>
        <v>267</v>
      </c>
      <c r="D418" s="285">
        <f>ROUND(($D$434/$C$434)*C418,0)</f>
        <v>553</v>
      </c>
      <c r="E418" s="292">
        <v>2.81</v>
      </c>
      <c r="F418" s="289"/>
      <c r="G418" s="2">
        <f>ROUND(E418*$C418,0)</f>
        <v>750</v>
      </c>
      <c r="H418" s="2">
        <f>ROUND(E418*$D418,0)</f>
        <v>1554</v>
      </c>
      <c r="I418" s="292">
        <f>$I$158</f>
        <v>2.88</v>
      </c>
      <c r="J418" s="289"/>
      <c r="K418" s="2">
        <f>ROUND(I418*$D418,0)</f>
        <v>1593</v>
      </c>
    </row>
    <row r="419" spans="1:11">
      <c r="A419" s="1" t="s">
        <v>378</v>
      </c>
      <c r="B419" s="1"/>
      <c r="C419" s="285">
        <f>2427</f>
        <v>2427</v>
      </c>
      <c r="D419" s="285">
        <f>ROUND(($D$434/$C$434)*C419,0)</f>
        <v>5031</v>
      </c>
      <c r="E419" s="265">
        <v>7.5869999999999997</v>
      </c>
      <c r="F419" s="289" t="s">
        <v>355</v>
      </c>
      <c r="G419" s="2">
        <f>ROUND(E419*$C419/100,0)</f>
        <v>184</v>
      </c>
      <c r="H419" s="2">
        <f>ROUND(E419*$D419/100,0)</f>
        <v>382</v>
      </c>
      <c r="I419" s="265">
        <f>$I$159</f>
        <v>8.0890000000000004</v>
      </c>
      <c r="J419" s="289" t="s">
        <v>355</v>
      </c>
      <c r="K419" s="2">
        <f>ROUND(I419*$D419/100,0)</f>
        <v>407</v>
      </c>
    </row>
    <row r="420" spans="1:11">
      <c r="A420" s="1" t="s">
        <v>379</v>
      </c>
      <c r="B420" s="1"/>
      <c r="C420" s="285">
        <f>302</f>
        <v>302</v>
      </c>
      <c r="D420" s="285">
        <f>ROUND(($D$434/$C$434)*C420,0)</f>
        <v>626</v>
      </c>
      <c r="E420" s="265">
        <v>5.2370000000000001</v>
      </c>
      <c r="F420" s="289" t="s">
        <v>355</v>
      </c>
      <c r="G420" s="2">
        <f>ROUND(E420*$C420/100,0)</f>
        <v>16</v>
      </c>
      <c r="H420" s="2">
        <f>ROUND(E420*$D420/100,0)</f>
        <v>33</v>
      </c>
      <c r="I420" s="265">
        <f>$I$160</f>
        <v>5.5839999999999996</v>
      </c>
      <c r="J420" s="289" t="s">
        <v>355</v>
      </c>
      <c r="K420" s="2">
        <f>ROUND(I420*$D420/100,0)</f>
        <v>35</v>
      </c>
    </row>
    <row r="421" spans="1:11">
      <c r="A421" s="1" t="s">
        <v>380</v>
      </c>
      <c r="B421" s="1"/>
      <c r="C421" s="285">
        <v>0</v>
      </c>
      <c r="D421" s="285">
        <f>ROUND(($D$434/$C$434)*C421,0)</f>
        <v>0</v>
      </c>
      <c r="E421" s="265">
        <v>4.5129999999999999</v>
      </c>
      <c r="F421" s="289" t="s">
        <v>355</v>
      </c>
      <c r="G421" s="2">
        <f>ROUND(E421*$C421/100,0)</f>
        <v>0</v>
      </c>
      <c r="H421" s="2">
        <f>ROUND(E421*$D421/100,0)</f>
        <v>0</v>
      </c>
      <c r="I421" s="265">
        <f>$I$161</f>
        <v>4.8100000000000005</v>
      </c>
      <c r="J421" s="289" t="s">
        <v>355</v>
      </c>
      <c r="K421" s="2">
        <f>ROUND(I421*$D421/100,0)</f>
        <v>0</v>
      </c>
    </row>
    <row r="422" spans="1:11">
      <c r="A422" s="1" t="s">
        <v>381</v>
      </c>
      <c r="B422" s="1"/>
      <c r="C422" s="285">
        <v>0</v>
      </c>
      <c r="D422" s="285">
        <f>ROUND(($D$434/$C$434)*C422,0)</f>
        <v>0</v>
      </c>
      <c r="E422" s="296">
        <v>45</v>
      </c>
      <c r="F422" s="287" t="s">
        <v>355</v>
      </c>
      <c r="G422" s="2">
        <f>ROUND(E422*$C422/100,0)</f>
        <v>0</v>
      </c>
      <c r="H422" s="2">
        <f>ROUND(E422*$D422/100,0)</f>
        <v>0</v>
      </c>
      <c r="I422" s="296">
        <f>$I$162</f>
        <v>45</v>
      </c>
      <c r="J422" s="289" t="s">
        <v>355</v>
      </c>
      <c r="K422" s="2">
        <f>ROUND(I422*$D422/100,0)</f>
        <v>0</v>
      </c>
    </row>
    <row r="423" spans="1:11">
      <c r="A423" s="297" t="s">
        <v>382</v>
      </c>
      <c r="B423" s="1"/>
      <c r="C423" s="285"/>
      <c r="D423" s="285"/>
      <c r="E423" s="298">
        <v>-0.01</v>
      </c>
      <c r="F423" s="287"/>
      <c r="G423" s="2"/>
      <c r="H423" s="2"/>
      <c r="I423" s="298">
        <f>$I$163</f>
        <v>-0.01</v>
      </c>
      <c r="J423" s="289"/>
      <c r="K423" s="2"/>
    </row>
    <row r="424" spans="1:11">
      <c r="A424" s="1" t="s">
        <v>371</v>
      </c>
      <c r="B424" s="1"/>
      <c r="C424" s="285">
        <v>0</v>
      </c>
      <c r="D424" s="285">
        <f>$D$417/$C$417*C424</f>
        <v>0</v>
      </c>
      <c r="E424" s="300">
        <f>E413</f>
        <v>84</v>
      </c>
      <c r="F424" s="287"/>
      <c r="G424" s="2">
        <f>-ROUND(E424*$C424/100,0)</f>
        <v>0</v>
      </c>
      <c r="H424" s="2">
        <f>-ROUND(E424*$D424/100,0)</f>
        <v>0</v>
      </c>
      <c r="I424" s="300">
        <f>I413</f>
        <v>90.36</v>
      </c>
      <c r="J424" s="287"/>
      <c r="K424" s="2">
        <f>-ROUND(I424*$D424/100,0)</f>
        <v>0</v>
      </c>
    </row>
    <row r="425" spans="1:11">
      <c r="A425" s="1" t="s">
        <v>372</v>
      </c>
      <c r="B425" s="1"/>
      <c r="C425" s="285">
        <v>0</v>
      </c>
      <c r="D425" s="285">
        <f>$D$417/$C$417*C425</f>
        <v>0</v>
      </c>
      <c r="E425" s="300">
        <f>E414</f>
        <v>124.8</v>
      </c>
      <c r="F425" s="287"/>
      <c r="G425" s="2">
        <f>-ROUND(E425*$C425/100,0)</f>
        <v>0</v>
      </c>
      <c r="H425" s="2">
        <f>-ROUND(E425*$D425/100,0)</f>
        <v>0</v>
      </c>
      <c r="I425" s="300">
        <f>I414</f>
        <v>134.16</v>
      </c>
      <c r="J425" s="287"/>
      <c r="K425" s="2">
        <f>-ROUND(I425*$D425/100,0)</f>
        <v>0</v>
      </c>
    </row>
    <row r="426" spans="1:11">
      <c r="A426" s="1" t="s">
        <v>383</v>
      </c>
      <c r="B426" s="1"/>
      <c r="C426" s="285">
        <v>0</v>
      </c>
      <c r="D426" s="285">
        <f t="shared" ref="D426:D431" si="38">ROUND(($D$434/$C$434)*C426,0)</f>
        <v>0</v>
      </c>
      <c r="E426" s="300">
        <f>E415</f>
        <v>8.2799999999999994</v>
      </c>
      <c r="F426" s="287"/>
      <c r="G426" s="2">
        <f>-ROUND(E426*$C426/100,0)</f>
        <v>0</v>
      </c>
      <c r="H426" s="2">
        <f>-ROUND(E426*$D426/100,0)</f>
        <v>0</v>
      </c>
      <c r="I426" s="300">
        <f>I415</f>
        <v>9.36</v>
      </c>
      <c r="J426" s="287"/>
      <c r="K426" s="2">
        <f>-ROUND(I426*$D426/100,0)</f>
        <v>0</v>
      </c>
    </row>
    <row r="427" spans="1:11">
      <c r="A427" s="1" t="s">
        <v>384</v>
      </c>
      <c r="B427" s="1"/>
      <c r="C427" s="285">
        <v>0</v>
      </c>
      <c r="D427" s="285">
        <f t="shared" si="38"/>
        <v>0</v>
      </c>
      <c r="E427" s="300">
        <f>E418</f>
        <v>2.81</v>
      </c>
      <c r="F427" s="289"/>
      <c r="G427" s="2">
        <f>-ROUND(E427*$C427/100,0)</f>
        <v>0</v>
      </c>
      <c r="H427" s="2">
        <f>-ROUND(E427*$D427/100,0)</f>
        <v>0</v>
      </c>
      <c r="I427" s="300">
        <f>I418</f>
        <v>2.88</v>
      </c>
      <c r="J427" s="289"/>
      <c r="K427" s="2">
        <f>-ROUND(I427*$D427/100,0)</f>
        <v>0</v>
      </c>
    </row>
    <row r="428" spans="1:11">
      <c r="A428" s="1" t="s">
        <v>386</v>
      </c>
      <c r="B428" s="1"/>
      <c r="C428" s="285">
        <v>0</v>
      </c>
      <c r="D428" s="285">
        <f t="shared" si="38"/>
        <v>0</v>
      </c>
      <c r="E428" s="301">
        <f>E419</f>
        <v>7.5869999999999997</v>
      </c>
      <c r="F428" s="289" t="s">
        <v>355</v>
      </c>
      <c r="G428" s="2">
        <f>ROUND(E428*$C428/100*E423,0)</f>
        <v>0</v>
      </c>
      <c r="H428" s="2">
        <f>ROUND(E428*$D428/100*E423,0)</f>
        <v>0</v>
      </c>
      <c r="I428" s="301">
        <f>I419</f>
        <v>8.0890000000000004</v>
      </c>
      <c r="J428" s="289" t="s">
        <v>355</v>
      </c>
      <c r="K428" s="2">
        <f>ROUND(I428*$D428/100*I423,0)</f>
        <v>0</v>
      </c>
    </row>
    <row r="429" spans="1:11">
      <c r="A429" s="1" t="s">
        <v>379</v>
      </c>
      <c r="B429" s="1"/>
      <c r="C429" s="285">
        <v>0</v>
      </c>
      <c r="D429" s="285">
        <f t="shared" si="38"/>
        <v>0</v>
      </c>
      <c r="E429" s="301">
        <f>E420</f>
        <v>5.2370000000000001</v>
      </c>
      <c r="F429" s="289" t="s">
        <v>355</v>
      </c>
      <c r="G429" s="2">
        <f>ROUND(E429*$C429/100*E423,0)</f>
        <v>0</v>
      </c>
      <c r="H429" s="2">
        <f>ROUND(E429*$D429/100*E423,0)</f>
        <v>0</v>
      </c>
      <c r="I429" s="301">
        <f>I420</f>
        <v>5.5839999999999996</v>
      </c>
      <c r="J429" s="289" t="s">
        <v>355</v>
      </c>
      <c r="K429" s="2">
        <f>ROUND(I429*$D429/100*I423,0)</f>
        <v>0</v>
      </c>
    </row>
    <row r="430" spans="1:11">
      <c r="A430" s="1" t="s">
        <v>380</v>
      </c>
      <c r="B430" s="1"/>
      <c r="C430" s="285">
        <v>0</v>
      </c>
      <c r="D430" s="285">
        <f t="shared" si="38"/>
        <v>0</v>
      </c>
      <c r="E430" s="301">
        <f>E421</f>
        <v>4.5129999999999999</v>
      </c>
      <c r="F430" s="289" t="s">
        <v>355</v>
      </c>
      <c r="G430" s="2">
        <f>ROUND(E430*$C430/100*E423,0)</f>
        <v>0</v>
      </c>
      <c r="H430" s="2">
        <f>ROUND(E430*$D430/100*E423,0)</f>
        <v>0</v>
      </c>
      <c r="I430" s="301">
        <f>I421</f>
        <v>4.8100000000000005</v>
      </c>
      <c r="J430" s="289" t="s">
        <v>355</v>
      </c>
      <c r="K430" s="2">
        <f>ROUND(I430*$D430/100*I423,0)</f>
        <v>0</v>
      </c>
    </row>
    <row r="431" spans="1:11">
      <c r="A431" s="1" t="s">
        <v>381</v>
      </c>
      <c r="B431" s="1"/>
      <c r="C431" s="285">
        <v>0</v>
      </c>
      <c r="D431" s="285">
        <f t="shared" si="38"/>
        <v>0</v>
      </c>
      <c r="E431" s="302">
        <f>E422</f>
        <v>45</v>
      </c>
      <c r="F431" s="289" t="s">
        <v>355</v>
      </c>
      <c r="G431" s="2">
        <f>ROUND(E431*$C431/100*E423,0)</f>
        <v>0</v>
      </c>
      <c r="H431" s="2">
        <f>ROUND(E431*$D431/100*E423,0)</f>
        <v>0</v>
      </c>
      <c r="I431" s="302">
        <f>I422</f>
        <v>45</v>
      </c>
      <c r="J431" s="289" t="s">
        <v>355</v>
      </c>
      <c r="K431" s="2">
        <f>ROUND(I431*$D431/100*I423,0)</f>
        <v>0</v>
      </c>
    </row>
    <row r="432" spans="1:11">
      <c r="A432" s="1" t="s">
        <v>388</v>
      </c>
      <c r="B432" s="1"/>
      <c r="C432" s="285">
        <v>0</v>
      </c>
      <c r="D432" s="285">
        <f>$D$417/$C$417*C432</f>
        <v>0</v>
      </c>
      <c r="E432" s="303">
        <v>60</v>
      </c>
      <c r="F432" s="287"/>
      <c r="G432" s="2">
        <f>ROUND(E432*$C432,0)</f>
        <v>0</v>
      </c>
      <c r="H432" s="2">
        <f>ROUND(E432*$D432,0)</f>
        <v>0</v>
      </c>
      <c r="I432" s="303">
        <f>$I$172</f>
        <v>60</v>
      </c>
      <c r="J432" s="289"/>
      <c r="K432" s="2">
        <f>ROUND(I432*$D432,0)</f>
        <v>0</v>
      </c>
    </row>
    <row r="433" spans="1:15">
      <c r="A433" s="1" t="s">
        <v>389</v>
      </c>
      <c r="B433" s="1"/>
      <c r="C433" s="285">
        <v>0</v>
      </c>
      <c r="D433" s="285">
        <f>ROUND(($D$434/$C$434)*C433,0)</f>
        <v>0</v>
      </c>
      <c r="E433" s="305">
        <v>-30</v>
      </c>
      <c r="F433" s="287" t="s">
        <v>355</v>
      </c>
      <c r="G433" s="2">
        <f>ROUND(E433*$C433/100,0)</f>
        <v>0</v>
      </c>
      <c r="H433" s="2">
        <f>ROUND(E433*$D433/100,0)</f>
        <v>0</v>
      </c>
      <c r="I433" s="305">
        <f>$I$173</f>
        <v>-30</v>
      </c>
      <c r="J433" s="289" t="s">
        <v>355</v>
      </c>
      <c r="K433" s="2">
        <f>ROUND(I433*$D433/100,0)</f>
        <v>0</v>
      </c>
    </row>
    <row r="434" spans="1:15">
      <c r="A434" s="1" t="s">
        <v>362</v>
      </c>
      <c r="B434" s="1"/>
      <c r="C434" s="285">
        <f>SUM(C419:C421)</f>
        <v>2729</v>
      </c>
      <c r="D434" s="285">
        <v>5657.1497597183234</v>
      </c>
      <c r="E434" s="296"/>
      <c r="F434" s="2"/>
      <c r="G434" s="2">
        <f>SUM(G413:G433)</f>
        <v>1696</v>
      </c>
      <c r="H434" s="2">
        <f>SUM(H413:H433)</f>
        <v>2541</v>
      </c>
      <c r="I434" s="296"/>
      <c r="J434" s="289"/>
      <c r="K434" s="2">
        <f>SUM(K413:K433)</f>
        <v>2674</v>
      </c>
    </row>
    <row r="435" spans="1:15">
      <c r="A435" s="1" t="s">
        <v>344</v>
      </c>
      <c r="B435" s="1"/>
      <c r="C435" s="315">
        <v>-61.512045213815</v>
      </c>
      <c r="D435" s="315">
        <v>0</v>
      </c>
      <c r="E435" s="275"/>
      <c r="F435" s="275"/>
      <c r="G435" s="307">
        <v>-28.466349506112088</v>
      </c>
      <c r="H435" s="307">
        <v>0</v>
      </c>
      <c r="I435" s="275"/>
      <c r="J435" s="275"/>
      <c r="K435" s="307">
        <v>0</v>
      </c>
      <c r="M435" s="255"/>
      <c r="N435" s="255"/>
      <c r="O435" s="256"/>
    </row>
    <row r="436" spans="1:15" ht="16.5" thickBot="1">
      <c r="A436" s="1" t="s">
        <v>363</v>
      </c>
      <c r="B436" s="1"/>
      <c r="C436" s="277">
        <f>SUM(C434:C435)</f>
        <v>2667.4879547861851</v>
      </c>
      <c r="D436" s="277">
        <f>SUM(D434:D435)</f>
        <v>5657.1497597183234</v>
      </c>
      <c r="E436" s="308"/>
      <c r="F436" s="309"/>
      <c r="G436" s="310">
        <f>G434+G435</f>
        <v>1667.533650493888</v>
      </c>
      <c r="H436" s="310">
        <f>H434+H435</f>
        <v>2541</v>
      </c>
      <c r="I436" s="308"/>
      <c r="J436" s="311"/>
      <c r="K436" s="310">
        <f>K434+K435</f>
        <v>2674</v>
      </c>
      <c r="M436" s="257"/>
      <c r="N436" s="257"/>
      <c r="O436" s="258"/>
    </row>
    <row r="437" spans="1:15" ht="16.5" thickTop="1">
      <c r="A437" s="1"/>
      <c r="B437" s="1"/>
      <c r="C437" s="21"/>
      <c r="D437" s="21"/>
      <c r="E437" s="303"/>
      <c r="F437" s="2"/>
      <c r="G437" s="2"/>
      <c r="H437" s="2"/>
      <c r="I437" s="319" t="s">
        <v>31</v>
      </c>
      <c r="J437" s="1"/>
      <c r="K437" s="2" t="s">
        <v>31</v>
      </c>
    </row>
    <row r="438" spans="1:15">
      <c r="A438" s="1"/>
      <c r="B438" s="1"/>
      <c r="C438" s="21"/>
      <c r="D438" s="21"/>
      <c r="E438" s="303"/>
      <c r="F438" s="2"/>
      <c r="G438" s="2"/>
      <c r="H438" s="2"/>
      <c r="I438" s="319" t="s">
        <v>31</v>
      </c>
      <c r="J438" s="1"/>
      <c r="K438" s="2" t="s">
        <v>31</v>
      </c>
    </row>
    <row r="439" spans="1:15">
      <c r="A439" s="259" t="s">
        <v>401</v>
      </c>
      <c r="B439" s="1"/>
      <c r="C439" s="320"/>
      <c r="D439" s="320"/>
      <c r="E439" s="2"/>
      <c r="F439" s="2"/>
      <c r="G439" s="1"/>
      <c r="H439" s="1"/>
      <c r="I439" s="2"/>
      <c r="J439" s="1"/>
      <c r="K439" s="2" t="s">
        <v>31</v>
      </c>
    </row>
    <row r="440" spans="1:15">
      <c r="A440" s="289" t="s">
        <v>316</v>
      </c>
      <c r="B440" s="1"/>
      <c r="C440" s="1" t="s">
        <v>31</v>
      </c>
      <c r="D440" s="1"/>
      <c r="E440" s="2"/>
      <c r="F440" s="2"/>
      <c r="G440" s="1"/>
      <c r="H440" s="1"/>
      <c r="I440" s="2"/>
      <c r="J440" s="1"/>
      <c r="K440" s="1"/>
    </row>
    <row r="441" spans="1:15">
      <c r="A441" s="289"/>
      <c r="B441" s="1"/>
      <c r="C441" s="1"/>
      <c r="D441" s="1"/>
      <c r="E441" s="2"/>
      <c r="F441" s="2"/>
      <c r="G441" s="1"/>
      <c r="H441" s="1"/>
      <c r="I441" s="2"/>
      <c r="J441" s="1"/>
      <c r="K441" s="1"/>
    </row>
    <row r="442" spans="1:15">
      <c r="A442" s="289" t="s">
        <v>374</v>
      </c>
      <c r="B442" s="1"/>
      <c r="C442" s="285"/>
      <c r="D442" s="285"/>
      <c r="E442" s="2"/>
      <c r="F442" s="2"/>
      <c r="G442" s="1"/>
      <c r="H442" s="1"/>
      <c r="I442" s="2"/>
      <c r="J442" s="1"/>
      <c r="K442" s="1"/>
    </row>
    <row r="443" spans="1:15">
      <c r="A443" s="289" t="s">
        <v>402</v>
      </c>
      <c r="B443" s="1"/>
      <c r="C443" s="285">
        <v>0</v>
      </c>
      <c r="D443" s="285">
        <v>0</v>
      </c>
      <c r="E443" s="321">
        <f>E480</f>
        <v>205</v>
      </c>
      <c r="F443" s="289"/>
      <c r="G443" s="287">
        <f t="shared" ref="G443:H445" si="39">ROUND(E443*$C443,0)</f>
        <v>0</v>
      </c>
      <c r="H443" s="287">
        <f t="shared" si="39"/>
        <v>0</v>
      </c>
      <c r="I443" s="321">
        <f>I480</f>
        <v>225</v>
      </c>
      <c r="J443" s="289"/>
      <c r="K443" s="287">
        <f>ROUND(I443*$D443,0)</f>
        <v>0</v>
      </c>
    </row>
    <row r="444" spans="1:15">
      <c r="A444" s="289" t="s">
        <v>403</v>
      </c>
      <c r="B444" s="1"/>
      <c r="C444" s="285">
        <v>0</v>
      </c>
      <c r="D444" s="285">
        <v>0</v>
      </c>
      <c r="E444" s="321">
        <f>E481</f>
        <v>75</v>
      </c>
      <c r="F444" s="289"/>
      <c r="G444" s="287">
        <f t="shared" si="39"/>
        <v>0</v>
      </c>
      <c r="H444" s="287">
        <f t="shared" si="39"/>
        <v>0</v>
      </c>
      <c r="I444" s="321">
        <f>I481</f>
        <v>83</v>
      </c>
      <c r="J444" s="289"/>
      <c r="K444" s="287">
        <f>ROUND(I444*$D444,0)</f>
        <v>0</v>
      </c>
    </row>
    <row r="445" spans="1:15">
      <c r="A445" s="289" t="s">
        <v>404</v>
      </c>
      <c r="B445" s="1"/>
      <c r="C445" s="285">
        <v>0</v>
      </c>
      <c r="D445" s="285">
        <v>0</v>
      </c>
      <c r="E445" s="321">
        <f>E482</f>
        <v>150</v>
      </c>
      <c r="F445" s="291"/>
      <c r="G445" s="287">
        <f t="shared" si="39"/>
        <v>0</v>
      </c>
      <c r="H445" s="287">
        <f t="shared" si="39"/>
        <v>0</v>
      </c>
      <c r="I445" s="321">
        <f>I482</f>
        <v>166</v>
      </c>
      <c r="J445" s="291"/>
      <c r="K445" s="287">
        <f>ROUND(I445*$D445,0)</f>
        <v>0</v>
      </c>
    </row>
    <row r="446" spans="1:15">
      <c r="A446" s="289" t="s">
        <v>375</v>
      </c>
      <c r="B446" s="1"/>
      <c r="C446" s="285">
        <f>SUM(C443:C445)</f>
        <v>0</v>
      </c>
      <c r="D446" s="285">
        <f>SUM(D443:D445)</f>
        <v>0</v>
      </c>
      <c r="E446" s="321"/>
      <c r="F446" s="289"/>
      <c r="G446" s="287"/>
      <c r="H446" s="287"/>
      <c r="I446" s="321"/>
      <c r="J446" s="289"/>
      <c r="K446" s="287"/>
    </row>
    <row r="447" spans="1:15">
      <c r="A447" s="289" t="s">
        <v>403</v>
      </c>
      <c r="B447" s="1"/>
      <c r="C447" s="285">
        <v>0</v>
      </c>
      <c r="D447" s="285">
        <v>0</v>
      </c>
      <c r="E447" s="321">
        <f>E484</f>
        <v>1.38</v>
      </c>
      <c r="F447" s="289" t="s">
        <v>31</v>
      </c>
      <c r="G447" s="287">
        <f>ROUND(E447*$C447,0)</f>
        <v>0</v>
      </c>
      <c r="H447" s="287">
        <f>ROUND(F447*$C447,0)</f>
        <v>0</v>
      </c>
      <c r="I447" s="321">
        <f>I484</f>
        <v>1.47</v>
      </c>
      <c r="J447" s="289" t="s">
        <v>31</v>
      </c>
      <c r="K447" s="287">
        <f>ROUND(I447*$D447,0)</f>
        <v>0</v>
      </c>
    </row>
    <row r="448" spans="1:15">
      <c r="A448" s="289" t="s">
        <v>404</v>
      </c>
      <c r="B448" s="1"/>
      <c r="C448" s="285">
        <v>0</v>
      </c>
      <c r="D448" s="285">
        <v>0</v>
      </c>
      <c r="E448" s="321">
        <f>E485</f>
        <v>1.1299999999999999</v>
      </c>
      <c r="F448" s="289" t="s">
        <v>31</v>
      </c>
      <c r="G448" s="287">
        <f>ROUND(E448*$C448,0)</f>
        <v>0</v>
      </c>
      <c r="H448" s="287">
        <f>ROUND(F448*$C448,0)</f>
        <v>0</v>
      </c>
      <c r="I448" s="321">
        <f>I485</f>
        <v>1.2</v>
      </c>
      <c r="J448" s="289" t="s">
        <v>31</v>
      </c>
      <c r="K448" s="287">
        <f>ROUND(I448*$D448,0)</f>
        <v>0</v>
      </c>
    </row>
    <row r="449" spans="1:11">
      <c r="A449" s="275" t="s">
        <v>405</v>
      </c>
      <c r="B449" s="1"/>
      <c r="C449" s="285"/>
      <c r="D449" s="285"/>
      <c r="E449" s="321"/>
      <c r="F449" s="289"/>
      <c r="G449" s="287"/>
      <c r="H449" s="287"/>
      <c r="I449" s="321"/>
      <c r="J449" s="289"/>
      <c r="K449" s="287"/>
    </row>
    <row r="450" spans="1:11">
      <c r="A450" s="275" t="s">
        <v>406</v>
      </c>
      <c r="B450" s="1"/>
      <c r="C450" s="285">
        <v>0</v>
      </c>
      <c r="D450" s="285">
        <v>0</v>
      </c>
      <c r="E450" s="321">
        <f>E487</f>
        <v>3.64</v>
      </c>
      <c r="F450" s="289"/>
      <c r="G450" s="287">
        <f>ROUND(E450*$C450,0)</f>
        <v>0</v>
      </c>
      <c r="H450" s="287">
        <f>ROUND(F450*$C450,0)</f>
        <v>0</v>
      </c>
      <c r="I450" s="321">
        <f>I487</f>
        <v>3.75</v>
      </c>
      <c r="J450" s="289"/>
      <c r="K450" s="287">
        <f>ROUND(I450*$D450,0)</f>
        <v>0</v>
      </c>
    </row>
    <row r="451" spans="1:11">
      <c r="A451" s="289" t="s">
        <v>407</v>
      </c>
      <c r="B451" s="1"/>
      <c r="C451" s="285"/>
      <c r="D451" s="285"/>
      <c r="E451" s="322"/>
      <c r="F451" s="287"/>
      <c r="G451" s="287"/>
      <c r="H451" s="287"/>
      <c r="I451" s="322"/>
      <c r="J451" s="287"/>
      <c r="K451" s="287"/>
    </row>
    <row r="452" spans="1:11">
      <c r="A452" s="289" t="s">
        <v>408</v>
      </c>
      <c r="B452" s="1"/>
      <c r="C452" s="285">
        <v>0</v>
      </c>
      <c r="D452" s="285">
        <v>0</v>
      </c>
      <c r="E452" s="323">
        <f>E490</f>
        <v>3.9809999999999999</v>
      </c>
      <c r="F452" s="287" t="s">
        <v>355</v>
      </c>
      <c r="G452" s="287">
        <f>ROUND($C452*E452/100,0)</f>
        <v>0</v>
      </c>
      <c r="H452" s="287">
        <f>ROUND($C452*F452/100,0)</f>
        <v>0</v>
      </c>
      <c r="I452" s="323">
        <f>I490</f>
        <v>4.3570000000000002</v>
      </c>
      <c r="J452" s="287" t="s">
        <v>355</v>
      </c>
      <c r="K452" s="287">
        <f>ROUND($D452*I452/100,0)</f>
        <v>0</v>
      </c>
    </row>
    <row r="453" spans="1:11">
      <c r="A453" s="289" t="s">
        <v>380</v>
      </c>
      <c r="B453" s="1"/>
      <c r="C453" s="285">
        <v>0</v>
      </c>
      <c r="D453" s="285">
        <v>0</v>
      </c>
      <c r="E453" s="323">
        <f>E491</f>
        <v>3.649</v>
      </c>
      <c r="F453" s="287" t="s">
        <v>355</v>
      </c>
      <c r="G453" s="287">
        <f>ROUND($C453*E453/100,0)</f>
        <v>0</v>
      </c>
      <c r="H453" s="287">
        <f>ROUND($C453*F453/100,0)</f>
        <v>0</v>
      </c>
      <c r="I453" s="323">
        <f>I491</f>
        <v>3.9930000000000003</v>
      </c>
      <c r="J453" s="287" t="s">
        <v>355</v>
      </c>
      <c r="K453" s="287">
        <f>ROUND($D453*I453/100,0)</f>
        <v>0</v>
      </c>
    </row>
    <row r="454" spans="1:11">
      <c r="A454" s="289" t="s">
        <v>381</v>
      </c>
      <c r="B454" s="1"/>
      <c r="C454" s="285">
        <v>0</v>
      </c>
      <c r="D454" s="285">
        <v>0</v>
      </c>
      <c r="E454" s="324">
        <v>45</v>
      </c>
      <c r="F454" s="287" t="s">
        <v>355</v>
      </c>
      <c r="G454" s="287">
        <f>ROUND(E454*$C454/100,0)</f>
        <v>0</v>
      </c>
      <c r="H454" s="287">
        <f>ROUND(F454*$C454/100,0)</f>
        <v>0</v>
      </c>
      <c r="I454" s="324">
        <v>45</v>
      </c>
      <c r="J454" s="287" t="s">
        <v>355</v>
      </c>
      <c r="K454" s="287">
        <f>ROUND(I454*$D454,0)</f>
        <v>0</v>
      </c>
    </row>
    <row r="455" spans="1:11">
      <c r="A455" s="289" t="s">
        <v>409</v>
      </c>
      <c r="B455" s="1"/>
      <c r="C455" s="285">
        <v>0</v>
      </c>
      <c r="D455" s="285">
        <v>0</v>
      </c>
      <c r="E455" s="325">
        <v>0.06</v>
      </c>
      <c r="F455" s="287"/>
      <c r="G455" s="287">
        <f>ROUND($C455*E455/100,0)</f>
        <v>0</v>
      </c>
      <c r="H455" s="287">
        <f>ROUND($C455*F455/100,0)</f>
        <v>0</v>
      </c>
      <c r="I455" s="325">
        <v>0.06</v>
      </c>
      <c r="J455" s="287"/>
      <c r="K455" s="287">
        <f>ROUND($D455*I455/100,0)</f>
        <v>0</v>
      </c>
    </row>
    <row r="456" spans="1:11">
      <c r="A456" s="326" t="s">
        <v>382</v>
      </c>
      <c r="B456" s="1"/>
      <c r="C456" s="285"/>
      <c r="D456" s="285"/>
      <c r="E456" s="298">
        <v>-0.01</v>
      </c>
      <c r="F456" s="327"/>
      <c r="G456" s="327"/>
      <c r="H456" s="327"/>
      <c r="I456" s="298">
        <v>-0.01</v>
      </c>
      <c r="J456" s="327"/>
      <c r="K456" s="2"/>
    </row>
    <row r="457" spans="1:11">
      <c r="A457" s="289" t="s">
        <v>402</v>
      </c>
      <c r="B457" s="1"/>
      <c r="C457" s="285">
        <v>0</v>
      </c>
      <c r="D457" s="285">
        <v>0</v>
      </c>
      <c r="E457" s="321">
        <f>E443</f>
        <v>205</v>
      </c>
      <c r="F457" s="289"/>
      <c r="G457" s="287">
        <f t="shared" ref="G457:H462" si="40">ROUND(E457*$C457*$E$456,0)</f>
        <v>0</v>
      </c>
      <c r="H457" s="287">
        <f t="shared" si="40"/>
        <v>0</v>
      </c>
      <c r="I457" s="321">
        <f>I443</f>
        <v>225</v>
      </c>
      <c r="J457" s="289"/>
      <c r="K457" s="287">
        <f t="shared" ref="K457:K462" si="41">ROUND(I457*$D457*$E$456,0)</f>
        <v>0</v>
      </c>
    </row>
    <row r="458" spans="1:11">
      <c r="A458" s="289" t="s">
        <v>403</v>
      </c>
      <c r="B458" s="1"/>
      <c r="C458" s="285">
        <v>0</v>
      </c>
      <c r="D458" s="285">
        <v>0</v>
      </c>
      <c r="E458" s="321">
        <f>E444</f>
        <v>75</v>
      </c>
      <c r="F458" s="289"/>
      <c r="G458" s="287">
        <f t="shared" si="40"/>
        <v>0</v>
      </c>
      <c r="H458" s="287">
        <f t="shared" si="40"/>
        <v>0</v>
      </c>
      <c r="I458" s="321">
        <f>I444</f>
        <v>83</v>
      </c>
      <c r="J458" s="289"/>
      <c r="K458" s="287">
        <f t="shared" si="41"/>
        <v>0</v>
      </c>
    </row>
    <row r="459" spans="1:11">
      <c r="A459" s="289" t="s">
        <v>404</v>
      </c>
      <c r="B459" s="1"/>
      <c r="C459" s="285">
        <v>0</v>
      </c>
      <c r="D459" s="285">
        <v>0</v>
      </c>
      <c r="E459" s="321">
        <f>E445</f>
        <v>150</v>
      </c>
      <c r="F459" s="291"/>
      <c r="G459" s="287">
        <f t="shared" si="40"/>
        <v>0</v>
      </c>
      <c r="H459" s="287">
        <f t="shared" si="40"/>
        <v>0</v>
      </c>
      <c r="I459" s="321">
        <f>I445</f>
        <v>166</v>
      </c>
      <c r="J459" s="291"/>
      <c r="K459" s="287">
        <f t="shared" si="41"/>
        <v>0</v>
      </c>
    </row>
    <row r="460" spans="1:11">
      <c r="A460" s="289" t="s">
        <v>403</v>
      </c>
      <c r="B460" s="1"/>
      <c r="C460" s="285">
        <v>0</v>
      </c>
      <c r="D460" s="285">
        <v>0</v>
      </c>
      <c r="E460" s="321">
        <f>E447</f>
        <v>1.38</v>
      </c>
      <c r="F460" s="289" t="s">
        <v>31</v>
      </c>
      <c r="G460" s="287">
        <f t="shared" si="40"/>
        <v>0</v>
      </c>
      <c r="H460" s="287">
        <f t="shared" si="40"/>
        <v>0</v>
      </c>
      <c r="I460" s="321">
        <f>I447</f>
        <v>1.47</v>
      </c>
      <c r="J460" s="289" t="s">
        <v>31</v>
      </c>
      <c r="K460" s="287">
        <f t="shared" si="41"/>
        <v>0</v>
      </c>
    </row>
    <row r="461" spans="1:11">
      <c r="A461" s="289" t="s">
        <v>404</v>
      </c>
      <c r="B461" s="1"/>
      <c r="C461" s="285">
        <v>0</v>
      </c>
      <c r="D461" s="285">
        <v>0</v>
      </c>
      <c r="E461" s="321">
        <f>E448</f>
        <v>1.1299999999999999</v>
      </c>
      <c r="F461" s="289" t="s">
        <v>31</v>
      </c>
      <c r="G461" s="287">
        <f t="shared" si="40"/>
        <v>0</v>
      </c>
      <c r="H461" s="287">
        <f t="shared" si="40"/>
        <v>0</v>
      </c>
      <c r="I461" s="321">
        <f>I448</f>
        <v>1.2</v>
      </c>
      <c r="J461" s="289" t="s">
        <v>31</v>
      </c>
      <c r="K461" s="287">
        <f t="shared" si="41"/>
        <v>0</v>
      </c>
    </row>
    <row r="462" spans="1:11">
      <c r="A462" s="275" t="s">
        <v>406</v>
      </c>
      <c r="B462" s="1"/>
      <c r="C462" s="285">
        <v>0</v>
      </c>
      <c r="D462" s="285">
        <v>0</v>
      </c>
      <c r="E462" s="321">
        <f>E450</f>
        <v>3.64</v>
      </c>
      <c r="F462" s="289"/>
      <c r="G462" s="287">
        <f t="shared" si="40"/>
        <v>0</v>
      </c>
      <c r="H462" s="287">
        <f t="shared" si="40"/>
        <v>0</v>
      </c>
      <c r="I462" s="321">
        <f>I450</f>
        <v>3.75</v>
      </c>
      <c r="J462" s="289"/>
      <c r="K462" s="287">
        <f t="shared" si="41"/>
        <v>0</v>
      </c>
    </row>
    <row r="463" spans="1:11">
      <c r="A463" s="289" t="s">
        <v>408</v>
      </c>
      <c r="B463" s="1"/>
      <c r="C463" s="285">
        <v>0</v>
      </c>
      <c r="D463" s="285">
        <v>0</v>
      </c>
      <c r="E463" s="301">
        <f>E452</f>
        <v>3.9809999999999999</v>
      </c>
      <c r="F463" s="287" t="s">
        <v>355</v>
      </c>
      <c r="G463" s="287">
        <f>ROUND(E463/100*$C463*E456,0)</f>
        <v>0</v>
      </c>
      <c r="H463" s="287">
        <f>ROUND(F463/100*$C463*F456,0)</f>
        <v>0</v>
      </c>
      <c r="I463" s="301">
        <f>I452</f>
        <v>4.3570000000000002</v>
      </c>
      <c r="J463" s="287" t="s">
        <v>355</v>
      </c>
      <c r="K463" s="287">
        <f>ROUND(I463/100*$D463*E456,0)</f>
        <v>0</v>
      </c>
    </row>
    <row r="464" spans="1:11">
      <c r="A464" s="289" t="s">
        <v>380</v>
      </c>
      <c r="B464" s="1"/>
      <c r="C464" s="285">
        <v>0</v>
      </c>
      <c r="D464" s="285">
        <v>0</v>
      </c>
      <c r="E464" s="301">
        <f>E453</f>
        <v>3.649</v>
      </c>
      <c r="F464" s="287" t="s">
        <v>355</v>
      </c>
      <c r="G464" s="287">
        <f>ROUND(E464/100*$C464*E456,0)</f>
        <v>0</v>
      </c>
      <c r="H464" s="287">
        <f>ROUND(F464/100*$C464*F456,0)</f>
        <v>0</v>
      </c>
      <c r="I464" s="301">
        <f>I453</f>
        <v>3.9930000000000003</v>
      </c>
      <c r="J464" s="287" t="s">
        <v>355</v>
      </c>
      <c r="K464" s="287">
        <f>ROUND(I464/100*$D464*E456,0)</f>
        <v>0</v>
      </c>
    </row>
    <row r="465" spans="1:24">
      <c r="A465" s="275" t="s">
        <v>410</v>
      </c>
      <c r="B465" s="1"/>
      <c r="C465" s="285">
        <v>0</v>
      </c>
      <c r="D465" s="285">
        <v>0</v>
      </c>
      <c r="E465" s="328">
        <v>45</v>
      </c>
      <c r="F465" s="287" t="s">
        <v>355</v>
      </c>
      <c r="G465" s="287">
        <f>ROUND(E465*$C465*$E$456,0)</f>
        <v>0</v>
      </c>
      <c r="H465" s="287">
        <f>ROUND(F465*$C465*$E$456,0)</f>
        <v>0</v>
      </c>
      <c r="I465" s="328">
        <v>45</v>
      </c>
      <c r="J465" s="287" t="s">
        <v>355</v>
      </c>
      <c r="K465" s="287">
        <f>ROUND(I465*$D465*$E$456,0)</f>
        <v>0</v>
      </c>
    </row>
    <row r="466" spans="1:24">
      <c r="A466" s="275" t="s">
        <v>411</v>
      </c>
      <c r="B466" s="1"/>
      <c r="C466" s="285">
        <v>0</v>
      </c>
      <c r="D466" s="285">
        <v>0</v>
      </c>
      <c r="E466" s="302">
        <v>0.06</v>
      </c>
      <c r="F466" s="287" t="s">
        <v>355</v>
      </c>
      <c r="G466" s="287">
        <f>ROUND(E466/100*$C466*E456,0)</f>
        <v>0</v>
      </c>
      <c r="H466" s="287">
        <f>ROUND(F466/100*$C466*F456,0)</f>
        <v>0</v>
      </c>
      <c r="I466" s="302">
        <v>0.06</v>
      </c>
      <c r="J466" s="287" t="s">
        <v>355</v>
      </c>
      <c r="K466" s="287">
        <f>ROUND(I466/100*$D466*I456,0)</f>
        <v>0</v>
      </c>
    </row>
    <row r="467" spans="1:24">
      <c r="A467" s="289" t="s">
        <v>412</v>
      </c>
      <c r="B467" s="1"/>
      <c r="C467" s="285">
        <v>0</v>
      </c>
      <c r="D467" s="285">
        <v>0</v>
      </c>
      <c r="E467" s="329">
        <v>60</v>
      </c>
      <c r="F467" s="327" t="s">
        <v>31</v>
      </c>
      <c r="G467" s="287">
        <f>ROUND(E467*$C467,0)</f>
        <v>0</v>
      </c>
      <c r="H467" s="287">
        <f>ROUND(F467*$C467,0)</f>
        <v>0</v>
      </c>
      <c r="I467" s="329">
        <v>60</v>
      </c>
      <c r="J467" s="330" t="s">
        <v>31</v>
      </c>
      <c r="K467" s="287">
        <f>ROUND(I467*$D467,0)</f>
        <v>0</v>
      </c>
    </row>
    <row r="468" spans="1:24">
      <c r="A468" s="289" t="s">
        <v>413</v>
      </c>
      <c r="B468" s="1"/>
      <c r="C468" s="285">
        <v>0</v>
      </c>
      <c r="D468" s="285">
        <v>0</v>
      </c>
      <c r="E468" s="302">
        <v>-30</v>
      </c>
      <c r="F468" s="287" t="s">
        <v>355</v>
      </c>
      <c r="G468" s="287">
        <f>ROUND(E468*$C468*$E$456,0)</f>
        <v>0</v>
      </c>
      <c r="H468" s="287">
        <f>ROUND(F468*$C468*$E$456,0)</f>
        <v>0</v>
      </c>
      <c r="I468" s="302">
        <v>-30</v>
      </c>
      <c r="J468" s="287" t="s">
        <v>355</v>
      </c>
      <c r="K468" s="287">
        <f>ROUND(I468*$D468*$E$456,0)</f>
        <v>0</v>
      </c>
    </row>
    <row r="469" spans="1:24">
      <c r="A469" s="275" t="s">
        <v>414</v>
      </c>
      <c r="B469" s="1"/>
      <c r="C469" s="285">
        <v>0</v>
      </c>
      <c r="D469" s="285">
        <v>0</v>
      </c>
      <c r="E469" s="300">
        <f>E450/2</f>
        <v>1.82</v>
      </c>
      <c r="F469" s="287"/>
      <c r="G469" s="287"/>
      <c r="H469" s="287"/>
      <c r="I469" s="300">
        <f>I450/2</f>
        <v>1.875</v>
      </c>
      <c r="J469" s="287"/>
      <c r="K469" s="287">
        <f>ROUND($D469*I469,0)</f>
        <v>0</v>
      </c>
    </row>
    <row r="470" spans="1:24">
      <c r="A470" s="275" t="s">
        <v>415</v>
      </c>
      <c r="B470" s="1"/>
      <c r="C470" s="285">
        <v>0</v>
      </c>
      <c r="D470" s="285">
        <v>0</v>
      </c>
      <c r="E470" s="300">
        <f>E450*4</f>
        <v>14.56</v>
      </c>
      <c r="F470" s="287"/>
      <c r="G470" s="287"/>
      <c r="H470" s="287"/>
      <c r="I470" s="300">
        <f>I450*4</f>
        <v>15</v>
      </c>
      <c r="J470" s="287"/>
      <c r="K470" s="287">
        <f>ROUND($D470*I470,0)</f>
        <v>0</v>
      </c>
    </row>
    <row r="471" spans="1:24">
      <c r="A471" s="3" t="s">
        <v>416</v>
      </c>
      <c r="B471" s="269"/>
      <c r="C471" s="285">
        <v>0</v>
      </c>
      <c r="D471" s="285">
        <v>0</v>
      </c>
      <c r="E471" s="331">
        <f>E453*4</f>
        <v>14.596</v>
      </c>
      <c r="F471" s="287" t="s">
        <v>355</v>
      </c>
      <c r="G471" s="287">
        <f>ROUND($C471*E471/100,0)</f>
        <v>0</v>
      </c>
      <c r="H471" s="287">
        <f>ROUND($C471*F471/100,0)</f>
        <v>0</v>
      </c>
      <c r="I471" s="576">
        <f>I453*4</f>
        <v>15.972000000000001</v>
      </c>
      <c r="J471" s="287" t="s">
        <v>355</v>
      </c>
      <c r="K471" s="287">
        <f>ROUND($D471*I471/100,0)</f>
        <v>0</v>
      </c>
    </row>
    <row r="472" spans="1:24">
      <c r="A472" s="1" t="s">
        <v>362</v>
      </c>
      <c r="B472" s="1"/>
      <c r="C472" s="285">
        <f>SUM(C452:C453)</f>
        <v>0</v>
      </c>
      <c r="D472" s="285">
        <f>SUM(D452:D453)</f>
        <v>0</v>
      </c>
      <c r="E472" s="296"/>
      <c r="F472" s="2"/>
      <c r="G472" s="2">
        <f>SUM(G443:G471)</f>
        <v>0</v>
      </c>
      <c r="H472" s="2">
        <f>SUM(H443:H471)</f>
        <v>0</v>
      </c>
      <c r="I472" s="296"/>
      <c r="J472" s="289"/>
      <c r="K472" s="2">
        <f>SUM(K443:K471)</f>
        <v>0</v>
      </c>
    </row>
    <row r="473" spans="1:24">
      <c r="A473" s="1" t="s">
        <v>344</v>
      </c>
      <c r="B473" s="1"/>
      <c r="C473" s="315">
        <v>0</v>
      </c>
      <c r="D473" s="315">
        <v>0</v>
      </c>
      <c r="E473" s="275"/>
      <c r="F473" s="275"/>
      <c r="G473" s="276">
        <v>0</v>
      </c>
      <c r="H473" s="276">
        <v>0</v>
      </c>
      <c r="I473" s="275"/>
      <c r="J473" s="275"/>
      <c r="K473" s="276">
        <v>0</v>
      </c>
      <c r="M473" s="255"/>
      <c r="N473" s="255"/>
      <c r="O473" s="256"/>
    </row>
    <row r="474" spans="1:24" ht="16.5" thickBot="1">
      <c r="A474" s="1" t="s">
        <v>363</v>
      </c>
      <c r="B474" s="1"/>
      <c r="C474" s="332">
        <f>SUM(C472:C473)</f>
        <v>0</v>
      </c>
      <c r="D474" s="332">
        <f>SUM(D472:D473)</f>
        <v>0</v>
      </c>
      <c r="E474" s="308"/>
      <c r="F474" s="309"/>
      <c r="G474" s="310">
        <f>SUM(G472:G473)</f>
        <v>0</v>
      </c>
      <c r="H474" s="310">
        <f>SUM(H472:H473)</f>
        <v>0</v>
      </c>
      <c r="I474" s="308"/>
      <c r="J474" s="311"/>
      <c r="K474" s="310">
        <f>SUM(K472:K473)</f>
        <v>0</v>
      </c>
      <c r="M474" s="257"/>
      <c r="N474" s="257"/>
      <c r="O474" s="258"/>
    </row>
    <row r="475" spans="1:24" ht="16.5" thickTop="1">
      <c r="A475" s="1"/>
      <c r="B475" s="333"/>
      <c r="C475" s="21"/>
      <c r="D475" s="21"/>
      <c r="E475" s="303"/>
      <c r="F475" s="2"/>
      <c r="G475" s="2"/>
      <c r="H475" s="2"/>
      <c r="I475" s="303"/>
      <c r="J475" s="1"/>
      <c r="K475" s="2"/>
    </row>
    <row r="476" spans="1:24">
      <c r="A476" s="259" t="s">
        <v>417</v>
      </c>
      <c r="B476" s="1"/>
      <c r="C476" s="1"/>
      <c r="D476" s="1"/>
      <c r="E476" s="2"/>
      <c r="F476" s="2"/>
      <c r="G476" s="1" t="s">
        <v>31</v>
      </c>
      <c r="H476" s="1"/>
      <c r="I476" s="2"/>
      <c r="J476" s="1"/>
      <c r="K476" s="1"/>
    </row>
    <row r="477" spans="1:24">
      <c r="A477" s="275" t="s">
        <v>418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</row>
    <row r="478" spans="1:24">
      <c r="A478" s="289"/>
      <c r="B478" s="1"/>
      <c r="C478" s="1"/>
      <c r="D478" s="1"/>
      <c r="E478" s="2"/>
      <c r="F478" s="2"/>
      <c r="G478" s="1"/>
      <c r="H478" s="1"/>
      <c r="I478" s="2"/>
      <c r="J478" s="1"/>
      <c r="K478" s="1"/>
    </row>
    <row r="479" spans="1:24">
      <c r="A479" s="289" t="s">
        <v>374</v>
      </c>
      <c r="B479" s="1"/>
      <c r="C479" s="285"/>
      <c r="D479" s="285"/>
      <c r="E479" s="2"/>
      <c r="F479" s="2"/>
      <c r="G479" s="1"/>
      <c r="H479" s="1"/>
      <c r="I479" s="2"/>
      <c r="J479" s="1"/>
      <c r="K479" s="1"/>
      <c r="S479" s="22">
        <v>100</v>
      </c>
      <c r="T479" s="22">
        <v>101</v>
      </c>
      <c r="U479" s="22">
        <v>300</v>
      </c>
      <c r="V479" s="22">
        <v>301</v>
      </c>
      <c r="W479" s="22" t="s">
        <v>419</v>
      </c>
      <c r="X479" s="22" t="s">
        <v>420</v>
      </c>
    </row>
    <row r="480" spans="1:24">
      <c r="A480" s="289" t="s">
        <v>402</v>
      </c>
      <c r="B480" s="1"/>
      <c r="C480" s="285">
        <f t="shared" ref="C480:D482" si="42">C514+C548</f>
        <v>289</v>
      </c>
      <c r="D480" s="285">
        <f t="shared" si="42"/>
        <v>292</v>
      </c>
      <c r="E480" s="264">
        <v>205</v>
      </c>
      <c r="F480" s="289"/>
      <c r="G480" s="287">
        <f t="shared" ref="G480:H482" si="43">G514+G548</f>
        <v>59245</v>
      </c>
      <c r="H480" s="287">
        <f t="shared" si="43"/>
        <v>59860</v>
      </c>
      <c r="I480" s="264">
        <v>225</v>
      </c>
      <c r="J480" s="289"/>
      <c r="K480" s="287">
        <f>K514+K548</f>
        <v>65700</v>
      </c>
      <c r="M480" s="83">
        <f>I480*D480</f>
        <v>65700</v>
      </c>
      <c r="N480" s="14"/>
      <c r="O480" s="14">
        <f>(I480-E480)/E480</f>
        <v>9.7560975609756101E-2</v>
      </c>
      <c r="P480" s="204">
        <f>SUM(K480:K485)/SUM(H480:H485)-1</f>
        <v>7.3572489540367991E-2</v>
      </c>
      <c r="R480" s="3" t="s">
        <v>352</v>
      </c>
      <c r="S480" s="295">
        <f>E480</f>
        <v>205</v>
      </c>
      <c r="T480" s="295">
        <f>E481+(E484*101)</f>
        <v>214.38</v>
      </c>
      <c r="U480" s="295">
        <f>E481+(E484*300)</f>
        <v>488.99999999999994</v>
      </c>
      <c r="V480" s="295">
        <f>E482+(E485*301)</f>
        <v>490.13</v>
      </c>
      <c r="W480" s="83">
        <f>(D480+D481+D482)*E480</f>
        <v>2621745</v>
      </c>
      <c r="X480" s="83">
        <f>SUM(H480:H485)-W480</f>
        <v>2785711</v>
      </c>
    </row>
    <row r="481" spans="1:25">
      <c r="A481" s="289" t="s">
        <v>403</v>
      </c>
      <c r="B481" s="1"/>
      <c r="C481" s="285">
        <f t="shared" si="42"/>
        <v>8907</v>
      </c>
      <c r="D481" s="285">
        <f t="shared" si="42"/>
        <v>8972</v>
      </c>
      <c r="E481" s="264">
        <v>75</v>
      </c>
      <c r="F481" s="289"/>
      <c r="G481" s="287">
        <f t="shared" si="43"/>
        <v>668025</v>
      </c>
      <c r="H481" s="287">
        <f t="shared" si="43"/>
        <v>672900</v>
      </c>
      <c r="I481" s="264">
        <v>83</v>
      </c>
      <c r="J481" s="289"/>
      <c r="K481" s="287">
        <f>K515+K549</f>
        <v>744676</v>
      </c>
      <c r="M481" s="83">
        <f>I481*D481</f>
        <v>744676</v>
      </c>
      <c r="N481" s="14"/>
      <c r="O481" s="14">
        <f>(I481-E481)/E481</f>
        <v>0.10666666666666667</v>
      </c>
      <c r="R481" s="3" t="s">
        <v>294</v>
      </c>
      <c r="S481" s="295">
        <f>I480</f>
        <v>225</v>
      </c>
      <c r="T481" s="295">
        <f>I481+(I484*101)</f>
        <v>231.47</v>
      </c>
      <c r="U481" s="295">
        <f>I481+(I484*300)</f>
        <v>524</v>
      </c>
      <c r="V481" s="295">
        <f>I482+(I485*301)</f>
        <v>527.20000000000005</v>
      </c>
      <c r="W481" s="83">
        <f>(D480+D481+D482)*I480</f>
        <v>2877525</v>
      </c>
      <c r="X481" s="83">
        <f>SUM(K480:K485)-W481</f>
        <v>2927771</v>
      </c>
    </row>
    <row r="482" spans="1:25">
      <c r="A482" s="289" t="s">
        <v>404</v>
      </c>
      <c r="B482" s="1"/>
      <c r="C482" s="285">
        <f t="shared" si="42"/>
        <v>3508</v>
      </c>
      <c r="D482" s="285">
        <f t="shared" si="42"/>
        <v>3525</v>
      </c>
      <c r="E482" s="264">
        <v>150</v>
      </c>
      <c r="F482" s="291"/>
      <c r="G482" s="287">
        <f t="shared" si="43"/>
        <v>526200</v>
      </c>
      <c r="H482" s="287">
        <f t="shared" si="43"/>
        <v>528750</v>
      </c>
      <c r="I482" s="264">
        <v>166</v>
      </c>
      <c r="J482" s="291"/>
      <c r="K482" s="287">
        <f>K516+K550</f>
        <v>585150</v>
      </c>
      <c r="M482" s="83">
        <f>I482*D482</f>
        <v>585150</v>
      </c>
      <c r="N482" s="14"/>
      <c r="O482" s="14">
        <f>(I482-E482)/E482</f>
        <v>0.10666666666666667</v>
      </c>
      <c r="R482" s="3" t="s">
        <v>245</v>
      </c>
      <c r="W482" s="3">
        <f>W481/W480</f>
        <v>1.0975609756097562</v>
      </c>
      <c r="X482" s="3">
        <f>X481/X480</f>
        <v>1.0509959575849757</v>
      </c>
    </row>
    <row r="483" spans="1:25">
      <c r="A483" s="289" t="s">
        <v>375</v>
      </c>
      <c r="B483" s="1"/>
      <c r="C483" s="285">
        <f>SUM(C480:C482)</f>
        <v>12704</v>
      </c>
      <c r="D483" s="285">
        <f>SUM(D480:D482)</f>
        <v>12789</v>
      </c>
      <c r="E483" s="264"/>
      <c r="F483" s="289"/>
      <c r="G483" s="287"/>
      <c r="H483" s="287"/>
      <c r="I483" s="264"/>
      <c r="J483" s="289"/>
      <c r="K483" s="287"/>
    </row>
    <row r="484" spans="1:25">
      <c r="A484" s="289" t="s">
        <v>403</v>
      </c>
      <c r="B484" s="1"/>
      <c r="C484" s="285">
        <f>C518+C552</f>
        <v>1535371</v>
      </c>
      <c r="D484" s="285">
        <f>D518+D552</f>
        <v>1549871</v>
      </c>
      <c r="E484" s="264">
        <v>1.38</v>
      </c>
      <c r="F484" s="289" t="s">
        <v>31</v>
      </c>
      <c r="G484" s="287">
        <f>G518+G552</f>
        <v>2118812</v>
      </c>
      <c r="H484" s="287">
        <f>H518+H552</f>
        <v>2138822</v>
      </c>
      <c r="I484" s="264">
        <v>1.47</v>
      </c>
      <c r="J484" s="289" t="s">
        <v>31</v>
      </c>
      <c r="K484" s="287">
        <f>K518+K552</f>
        <v>2278311</v>
      </c>
      <c r="M484" s="83">
        <f>I484*D484</f>
        <v>2278310.37</v>
      </c>
      <c r="N484" s="14"/>
      <c r="O484" s="14">
        <f>(I484-E484)/E484</f>
        <v>6.5217391304347894E-2</v>
      </c>
      <c r="R484" s="3" t="s">
        <v>421</v>
      </c>
    </row>
    <row r="485" spans="1:25">
      <c r="A485" s="289" t="s">
        <v>404</v>
      </c>
      <c r="B485" s="1"/>
      <c r="C485" s="285">
        <f>C519+C553</f>
        <v>1759859</v>
      </c>
      <c r="D485" s="285">
        <f>D519+D553</f>
        <v>1776216</v>
      </c>
      <c r="E485" s="264">
        <v>1.1299999999999999</v>
      </c>
      <c r="F485" s="289" t="s">
        <v>31</v>
      </c>
      <c r="G485" s="287">
        <f>G519+G553</f>
        <v>1988640</v>
      </c>
      <c r="H485" s="287">
        <f>H519+H553</f>
        <v>2007124</v>
      </c>
      <c r="I485" s="264">
        <v>1.2</v>
      </c>
      <c r="J485" s="289" t="s">
        <v>31</v>
      </c>
      <c r="K485" s="287">
        <f>K519+K553</f>
        <v>2131459</v>
      </c>
      <c r="M485" s="83">
        <f>I485*D485</f>
        <v>2131459.1999999997</v>
      </c>
      <c r="N485" s="14"/>
      <c r="O485" s="14">
        <f>(I485-E485)/E485</f>
        <v>6.1946902654867318E-2</v>
      </c>
      <c r="R485" s="3" t="s">
        <v>352</v>
      </c>
      <c r="T485" s="3">
        <f>(T480-S480)*12</f>
        <v>112.55999999999995</v>
      </c>
      <c r="V485" s="3">
        <f>(V480-U480)*12</f>
        <v>13.560000000000628</v>
      </c>
      <c r="X485" s="334"/>
      <c r="Y485" s="295"/>
    </row>
    <row r="486" spans="1:25">
      <c r="A486" s="275" t="s">
        <v>405</v>
      </c>
      <c r="B486" s="1"/>
      <c r="C486" s="285"/>
      <c r="D486" s="285"/>
      <c r="E486" s="321"/>
      <c r="F486" s="289"/>
      <c r="G486" s="287"/>
      <c r="H486" s="287"/>
      <c r="I486" s="321"/>
      <c r="J486" s="289"/>
      <c r="K486" s="287"/>
      <c r="R486" s="3" t="s">
        <v>294</v>
      </c>
      <c r="T486" s="3">
        <f>(T481-S481)*12</f>
        <v>77.639999999999986</v>
      </c>
      <c r="V486" s="3">
        <f>(V481-U481)*12</f>
        <v>38.400000000000546</v>
      </c>
    </row>
    <row r="487" spans="1:25">
      <c r="A487" s="275" t="s">
        <v>406</v>
      </c>
      <c r="B487" s="1"/>
      <c r="C487" s="285">
        <f>C521+C555</f>
        <v>2505096</v>
      </c>
      <c r="D487" s="285">
        <f>D521+D555</f>
        <v>2528566</v>
      </c>
      <c r="E487" s="264">
        <v>3.64</v>
      </c>
      <c r="F487" s="289"/>
      <c r="G487" s="287">
        <f>G521+G555</f>
        <v>9118549</v>
      </c>
      <c r="H487" s="287">
        <f>H521+H555</f>
        <v>9203980</v>
      </c>
      <c r="I487" s="264">
        <v>3.75</v>
      </c>
      <c r="J487" s="289"/>
      <c r="K487" s="287">
        <f>K521+K555</f>
        <v>9482123</v>
      </c>
      <c r="M487" s="83">
        <f>I487*D487</f>
        <v>9482122.5</v>
      </c>
      <c r="N487" s="14"/>
      <c r="O487" s="14">
        <f>(I487-E487)/E487</f>
        <v>3.0219780219780185E-2</v>
      </c>
    </row>
    <row r="488" spans="1:25">
      <c r="A488" s="275" t="s">
        <v>422</v>
      </c>
      <c r="B488" s="1"/>
      <c r="C488" s="285">
        <f>C522+C556</f>
        <v>29432</v>
      </c>
      <c r="D488" s="285">
        <f>D522+D556</f>
        <v>29702</v>
      </c>
      <c r="E488" s="335">
        <f>E487</f>
        <v>3.64</v>
      </c>
      <c r="F488" s="289"/>
      <c r="G488" s="287">
        <f>G522+G556</f>
        <v>107133</v>
      </c>
      <c r="H488" s="287">
        <f>H522+H556</f>
        <v>108115</v>
      </c>
      <c r="I488" s="335">
        <f>I487</f>
        <v>3.75</v>
      </c>
      <c r="J488" s="289"/>
      <c r="K488" s="287">
        <f>K522+K556</f>
        <v>111383</v>
      </c>
      <c r="M488" s="83">
        <f>I488*D488</f>
        <v>111382.5</v>
      </c>
      <c r="N488" s="14"/>
      <c r="O488" s="14">
        <f>(I488-E488)/E488</f>
        <v>3.0219780219780185E-2</v>
      </c>
    </row>
    <row r="489" spans="1:25">
      <c r="A489" s="289" t="s">
        <v>407</v>
      </c>
      <c r="B489" s="1"/>
      <c r="C489" s="285"/>
      <c r="D489" s="285"/>
      <c r="E489" s="264"/>
      <c r="F489" s="289"/>
      <c r="G489" s="287"/>
      <c r="H489" s="287"/>
      <c r="I489" s="264"/>
      <c r="J489" s="289"/>
      <c r="K489" s="287"/>
    </row>
    <row r="490" spans="1:25">
      <c r="A490" s="289" t="s">
        <v>408</v>
      </c>
      <c r="B490" s="285"/>
      <c r="C490" s="285">
        <v>399000610.21105069</v>
      </c>
      <c r="D490" s="285">
        <f>D524+D558</f>
        <v>402768334</v>
      </c>
      <c r="E490" s="336">
        <v>3.9809999999999999</v>
      </c>
      <c r="F490" s="289" t="s">
        <v>355</v>
      </c>
      <c r="G490" s="287">
        <f t="shared" ref="G490:H492" si="44">G524+G558</f>
        <v>15884355</v>
      </c>
      <c r="H490" s="287">
        <f t="shared" si="44"/>
        <v>16034207</v>
      </c>
      <c r="I490" s="293">
        <v>4.3570000000000002</v>
      </c>
      <c r="J490" s="289" t="s">
        <v>355</v>
      </c>
      <c r="K490" s="287">
        <f>K524+K558</f>
        <v>17548616</v>
      </c>
      <c r="M490" s="83">
        <f>(I490/100)*D490</f>
        <v>17548616.312380001</v>
      </c>
      <c r="N490" s="14"/>
      <c r="O490" s="14">
        <f>(I490-E490)/E490</f>
        <v>9.4448630997236965E-2</v>
      </c>
    </row>
    <row r="491" spans="1:25">
      <c r="A491" s="289" t="s">
        <v>380</v>
      </c>
      <c r="B491" s="285"/>
      <c r="C491" s="285">
        <v>502109624.78894931</v>
      </c>
      <c r="D491" s="285">
        <f>D525+D559</f>
        <v>506816374</v>
      </c>
      <c r="E491" s="336">
        <v>3.649</v>
      </c>
      <c r="F491" s="289" t="s">
        <v>355</v>
      </c>
      <c r="G491" s="287">
        <f t="shared" si="44"/>
        <v>18322143</v>
      </c>
      <c r="H491" s="287">
        <f t="shared" si="44"/>
        <v>18493730</v>
      </c>
      <c r="I491" s="336">
        <f>ROUND((E491/E490)*I490,3)-0.001</f>
        <v>3.9930000000000003</v>
      </c>
      <c r="J491" s="289" t="s">
        <v>355</v>
      </c>
      <c r="K491" s="287">
        <f>K525+K559</f>
        <v>20237178</v>
      </c>
      <c r="M491" s="83">
        <f>(I491/100)*D491</f>
        <v>20237177.813820001</v>
      </c>
      <c r="N491" s="14"/>
      <c r="O491" s="14">
        <f>(I491-E491)/E491</f>
        <v>9.4272403398191373E-2</v>
      </c>
    </row>
    <row r="492" spans="1:25">
      <c r="A492" s="289" t="s">
        <v>381</v>
      </c>
      <c r="B492" s="1"/>
      <c r="C492" s="285">
        <f>C526+C560</f>
        <v>523331</v>
      </c>
      <c r="D492" s="285">
        <f>D526+D560</f>
        <v>528143</v>
      </c>
      <c r="E492" s="305">
        <v>45</v>
      </c>
      <c r="F492" s="289" t="s">
        <v>355</v>
      </c>
      <c r="G492" s="287">
        <f t="shared" si="44"/>
        <v>235499</v>
      </c>
      <c r="H492" s="287">
        <f t="shared" si="44"/>
        <v>237664</v>
      </c>
      <c r="I492" s="305">
        <v>45</v>
      </c>
      <c r="J492" s="289" t="s">
        <v>355</v>
      </c>
      <c r="K492" s="287">
        <f>K526+K560</f>
        <v>237664</v>
      </c>
      <c r="M492" s="83">
        <f>(I492/100)*D492</f>
        <v>237664.35</v>
      </c>
      <c r="N492" s="14"/>
      <c r="O492" s="14">
        <f>(I492-E492)/E492</f>
        <v>0</v>
      </c>
      <c r="S492" s="3" t="s">
        <v>352</v>
      </c>
      <c r="T492" s="3" t="s">
        <v>294</v>
      </c>
      <c r="U492" s="3" t="s">
        <v>353</v>
      </c>
      <c r="V492" s="3" t="s">
        <v>301</v>
      </c>
    </row>
    <row r="493" spans="1:25">
      <c r="A493" s="326" t="s">
        <v>382</v>
      </c>
      <c r="B493" s="1"/>
      <c r="C493" s="285"/>
      <c r="D493" s="285"/>
      <c r="E493" s="298">
        <v>-0.01</v>
      </c>
      <c r="F493" s="2"/>
      <c r="G493" s="287"/>
      <c r="H493" s="287"/>
      <c r="I493" s="298">
        <v>-0.01</v>
      </c>
      <c r="J493" s="1"/>
      <c r="K493" s="287"/>
      <c r="R493" s="3" t="s">
        <v>423</v>
      </c>
      <c r="S493" s="83">
        <f>SUM(H480:H485)</f>
        <v>5407456</v>
      </c>
      <c r="T493" s="83">
        <f>SUM(K480:K485)</f>
        <v>5805296</v>
      </c>
      <c r="U493" s="105">
        <v>6297781.880353801</v>
      </c>
      <c r="V493" s="204">
        <f>T493/U493</f>
        <v>0.92180010522591582</v>
      </c>
    </row>
    <row r="494" spans="1:25">
      <c r="A494" s="289" t="s">
        <v>402</v>
      </c>
      <c r="B494" s="1"/>
      <c r="C494" s="285">
        <f t="shared" ref="C494:D507" si="45">C528+C562</f>
        <v>0</v>
      </c>
      <c r="D494" s="285">
        <f t="shared" si="45"/>
        <v>0</v>
      </c>
      <c r="E494" s="270">
        <f>E480</f>
        <v>205</v>
      </c>
      <c r="F494" s="330"/>
      <c r="G494" s="287">
        <f t="shared" ref="G494:H507" si="46">G528+G562</f>
        <v>0</v>
      </c>
      <c r="H494" s="287">
        <f t="shared" si="46"/>
        <v>0</v>
      </c>
      <c r="I494" s="270">
        <f>I480</f>
        <v>225</v>
      </c>
      <c r="J494" s="259"/>
      <c r="K494" s="287">
        <f t="shared" ref="K494:K507" si="47">K528+K562</f>
        <v>0</v>
      </c>
      <c r="M494" s="83">
        <f t="shared" ref="M494:M500" si="48">-(I494*D494)/100</f>
        <v>0</v>
      </c>
      <c r="R494" s="3" t="s">
        <v>357</v>
      </c>
      <c r="S494" s="83">
        <f>SUM(H490:H491)</f>
        <v>34527937</v>
      </c>
      <c r="T494" s="83">
        <f>SUM(K490:K491)</f>
        <v>37785794</v>
      </c>
      <c r="U494" s="105">
        <v>43870359.484416999</v>
      </c>
      <c r="V494" s="204">
        <f>T494/U494</f>
        <v>0.86130577556406229</v>
      </c>
    </row>
    <row r="495" spans="1:25">
      <c r="A495" s="289" t="s">
        <v>403</v>
      </c>
      <c r="B495" s="1"/>
      <c r="C495" s="285">
        <f t="shared" si="45"/>
        <v>36</v>
      </c>
      <c r="D495" s="285">
        <f t="shared" si="45"/>
        <v>36</v>
      </c>
      <c r="E495" s="270">
        <f>E481</f>
        <v>75</v>
      </c>
      <c r="F495" s="330"/>
      <c r="G495" s="287">
        <f t="shared" si="46"/>
        <v>-27</v>
      </c>
      <c r="H495" s="287">
        <f t="shared" si="46"/>
        <v>-27</v>
      </c>
      <c r="I495" s="270">
        <f>I481</f>
        <v>83</v>
      </c>
      <c r="J495" s="259"/>
      <c r="K495" s="287">
        <f t="shared" si="47"/>
        <v>-30</v>
      </c>
      <c r="M495" s="83">
        <f t="shared" si="48"/>
        <v>-29.88</v>
      </c>
      <c r="O495" s="337"/>
      <c r="R495" s="3" t="s">
        <v>387</v>
      </c>
      <c r="S495" s="83">
        <f>SUM(H487:H488)</f>
        <v>9312095</v>
      </c>
      <c r="T495" s="83">
        <f>SUM(K487:K488)</f>
        <v>9593506</v>
      </c>
      <c r="U495" s="105">
        <v>6509411.4532006206</v>
      </c>
      <c r="V495" s="204">
        <f>T495/U495</f>
        <v>1.4737900759496401</v>
      </c>
    </row>
    <row r="496" spans="1:25">
      <c r="A496" s="289" t="s">
        <v>404</v>
      </c>
      <c r="B496" s="1"/>
      <c r="C496" s="285">
        <f t="shared" si="45"/>
        <v>96</v>
      </c>
      <c r="D496" s="285">
        <f t="shared" si="45"/>
        <v>97</v>
      </c>
      <c r="E496" s="270">
        <f>E482</f>
        <v>150</v>
      </c>
      <c r="F496" s="338"/>
      <c r="G496" s="287">
        <f t="shared" si="46"/>
        <v>-144</v>
      </c>
      <c r="H496" s="287">
        <f t="shared" si="46"/>
        <v>-146</v>
      </c>
      <c r="I496" s="270">
        <f>I482</f>
        <v>166</v>
      </c>
      <c r="J496" s="339"/>
      <c r="K496" s="287">
        <f t="shared" si="47"/>
        <v>-161</v>
      </c>
      <c r="M496" s="83">
        <f t="shared" si="48"/>
        <v>-161.02000000000001</v>
      </c>
      <c r="O496" s="337"/>
    </row>
    <row r="497" spans="1:16">
      <c r="A497" s="289" t="s">
        <v>403</v>
      </c>
      <c r="B497" s="1"/>
      <c r="C497" s="285">
        <f t="shared" si="45"/>
        <v>5797</v>
      </c>
      <c r="D497" s="285">
        <f t="shared" si="45"/>
        <v>5851</v>
      </c>
      <c r="E497" s="270">
        <f>E484</f>
        <v>1.38</v>
      </c>
      <c r="F497" s="330"/>
      <c r="G497" s="287">
        <f t="shared" si="46"/>
        <v>-80</v>
      </c>
      <c r="H497" s="287">
        <f t="shared" si="46"/>
        <v>-81</v>
      </c>
      <c r="I497" s="270">
        <f>I484</f>
        <v>1.47</v>
      </c>
      <c r="J497" s="259"/>
      <c r="K497" s="287">
        <f t="shared" si="47"/>
        <v>-86</v>
      </c>
      <c r="M497" s="83">
        <f t="shared" si="48"/>
        <v>-86.009699999999995</v>
      </c>
    </row>
    <row r="498" spans="1:16">
      <c r="A498" s="289" t="s">
        <v>404</v>
      </c>
      <c r="B498" s="1"/>
      <c r="C498" s="285">
        <f t="shared" si="45"/>
        <v>55144</v>
      </c>
      <c r="D498" s="285">
        <f t="shared" si="45"/>
        <v>55664</v>
      </c>
      <c r="E498" s="270">
        <f>E485</f>
        <v>1.1299999999999999</v>
      </c>
      <c r="F498" s="330" t="s">
        <v>31</v>
      </c>
      <c r="G498" s="287">
        <f t="shared" si="46"/>
        <v>-623</v>
      </c>
      <c r="H498" s="287">
        <f t="shared" si="46"/>
        <v>-629</v>
      </c>
      <c r="I498" s="270">
        <f>I485</f>
        <v>1.2</v>
      </c>
      <c r="J498" s="259"/>
      <c r="K498" s="287">
        <f t="shared" si="47"/>
        <v>-668</v>
      </c>
      <c r="M498" s="83">
        <f t="shared" si="48"/>
        <v>-667.96800000000007</v>
      </c>
    </row>
    <row r="499" spans="1:16">
      <c r="A499" s="275" t="s">
        <v>406</v>
      </c>
      <c r="B499" s="1"/>
      <c r="C499" s="285">
        <f t="shared" si="45"/>
        <v>50196</v>
      </c>
      <c r="D499" s="285">
        <f t="shared" si="45"/>
        <v>50667</v>
      </c>
      <c r="E499" s="270">
        <f>E487</f>
        <v>3.64</v>
      </c>
      <c r="F499" s="330" t="s">
        <v>31</v>
      </c>
      <c r="G499" s="287">
        <f t="shared" si="46"/>
        <v>-1827</v>
      </c>
      <c r="H499" s="287">
        <f t="shared" si="46"/>
        <v>-1845</v>
      </c>
      <c r="I499" s="270">
        <f>I487</f>
        <v>3.75</v>
      </c>
      <c r="J499" s="259"/>
      <c r="K499" s="287">
        <f t="shared" si="47"/>
        <v>-1900</v>
      </c>
      <c r="M499" s="83">
        <f t="shared" si="48"/>
        <v>-1900.0125</v>
      </c>
    </row>
    <row r="500" spans="1:16">
      <c r="A500" s="275" t="s">
        <v>422</v>
      </c>
      <c r="B500" s="1"/>
      <c r="C500" s="285">
        <f t="shared" si="45"/>
        <v>0</v>
      </c>
      <c r="D500" s="285">
        <f t="shared" si="45"/>
        <v>0</v>
      </c>
      <c r="E500" s="270">
        <f>E488</f>
        <v>3.64</v>
      </c>
      <c r="F500" s="330" t="s">
        <v>31</v>
      </c>
      <c r="G500" s="287">
        <f t="shared" si="46"/>
        <v>0</v>
      </c>
      <c r="H500" s="287">
        <f t="shared" si="46"/>
        <v>0</v>
      </c>
      <c r="I500" s="270">
        <f>I488</f>
        <v>3.75</v>
      </c>
      <c r="J500" s="259"/>
      <c r="K500" s="287">
        <f t="shared" si="47"/>
        <v>0</v>
      </c>
      <c r="M500" s="83">
        <f t="shared" si="48"/>
        <v>0</v>
      </c>
    </row>
    <row r="501" spans="1:16">
      <c r="A501" s="289" t="s">
        <v>408</v>
      </c>
      <c r="B501" s="1"/>
      <c r="C501" s="285">
        <f t="shared" si="45"/>
        <v>5098267</v>
      </c>
      <c r="D501" s="285">
        <f t="shared" si="45"/>
        <v>5145947</v>
      </c>
      <c r="E501" s="340">
        <f>E490</f>
        <v>3.9809999999999999</v>
      </c>
      <c r="F501" s="287" t="s">
        <v>355</v>
      </c>
      <c r="G501" s="287">
        <f t="shared" si="46"/>
        <v>-2030</v>
      </c>
      <c r="H501" s="287">
        <f t="shared" si="46"/>
        <v>-2049</v>
      </c>
      <c r="I501" s="340">
        <f>I490</f>
        <v>4.3570000000000002</v>
      </c>
      <c r="J501" s="289" t="s">
        <v>355</v>
      </c>
      <c r="K501" s="287">
        <f t="shared" si="47"/>
        <v>-2242</v>
      </c>
      <c r="M501" s="83">
        <f>-((I501*D501)/100)/100</f>
        <v>-2242.0891078999998</v>
      </c>
    </row>
    <row r="502" spans="1:16">
      <c r="A502" s="289" t="s">
        <v>380</v>
      </c>
      <c r="B502" s="1"/>
      <c r="C502" s="285">
        <f t="shared" si="45"/>
        <v>15873073</v>
      </c>
      <c r="D502" s="285">
        <f t="shared" si="45"/>
        <v>16019655</v>
      </c>
      <c r="E502" s="340">
        <f>E491</f>
        <v>3.649</v>
      </c>
      <c r="F502" s="287" t="s">
        <v>355</v>
      </c>
      <c r="G502" s="287">
        <f t="shared" si="46"/>
        <v>-5792</v>
      </c>
      <c r="H502" s="287">
        <f t="shared" si="46"/>
        <v>-5845</v>
      </c>
      <c r="I502" s="340">
        <f>I491</f>
        <v>3.9930000000000003</v>
      </c>
      <c r="J502" s="289" t="s">
        <v>355</v>
      </c>
      <c r="K502" s="287">
        <f t="shared" si="47"/>
        <v>-6396</v>
      </c>
      <c r="M502" s="83">
        <f>-((I502*D502)/100)/100</f>
        <v>-6396.6482415000009</v>
      </c>
    </row>
    <row r="503" spans="1:16">
      <c r="A503" s="289" t="s">
        <v>381</v>
      </c>
      <c r="B503" s="1"/>
      <c r="C503" s="285">
        <f t="shared" si="45"/>
        <v>9247</v>
      </c>
      <c r="D503" s="285">
        <f t="shared" si="45"/>
        <v>9336</v>
      </c>
      <c r="E503" s="341">
        <f>E492</f>
        <v>45</v>
      </c>
      <c r="F503" s="287" t="s">
        <v>355</v>
      </c>
      <c r="G503" s="287">
        <f t="shared" si="46"/>
        <v>-42</v>
      </c>
      <c r="H503" s="287">
        <f t="shared" si="46"/>
        <v>-42</v>
      </c>
      <c r="I503" s="341">
        <f>I492</f>
        <v>45</v>
      </c>
      <c r="J503" s="289" t="s">
        <v>355</v>
      </c>
      <c r="K503" s="287">
        <f t="shared" si="47"/>
        <v>-42</v>
      </c>
      <c r="M503" s="83">
        <f>-((I503*D503)/100)/100</f>
        <v>-42.012</v>
      </c>
    </row>
    <row r="504" spans="1:16">
      <c r="A504" s="289" t="s">
        <v>424</v>
      </c>
      <c r="B504" s="1"/>
      <c r="C504" s="285">
        <f t="shared" si="45"/>
        <v>132</v>
      </c>
      <c r="D504" s="285">
        <f t="shared" si="45"/>
        <v>132</v>
      </c>
      <c r="E504" s="264">
        <v>60</v>
      </c>
      <c r="F504" s="330" t="s">
        <v>31</v>
      </c>
      <c r="G504" s="287">
        <f t="shared" si="46"/>
        <v>7920</v>
      </c>
      <c r="H504" s="287">
        <f t="shared" si="46"/>
        <v>7920</v>
      </c>
      <c r="I504" s="264">
        <v>60</v>
      </c>
      <c r="J504" s="1"/>
      <c r="K504" s="287">
        <f t="shared" si="47"/>
        <v>7920</v>
      </c>
      <c r="M504" s="83">
        <f>I504*D504</f>
        <v>7920</v>
      </c>
      <c r="O504" s="342"/>
    </row>
    <row r="505" spans="1:16">
      <c r="A505" s="289" t="s">
        <v>425</v>
      </c>
      <c r="B505" s="1"/>
      <c r="C505" s="285">
        <f t="shared" si="45"/>
        <v>60941</v>
      </c>
      <c r="D505" s="285">
        <f t="shared" si="45"/>
        <v>61515</v>
      </c>
      <c r="E505" s="305">
        <v>-30</v>
      </c>
      <c r="F505" s="287" t="s">
        <v>355</v>
      </c>
      <c r="G505" s="287">
        <f t="shared" si="46"/>
        <v>-18282</v>
      </c>
      <c r="H505" s="287">
        <f t="shared" si="46"/>
        <v>-18455</v>
      </c>
      <c r="I505" s="305">
        <v>-30</v>
      </c>
      <c r="J505" s="287" t="s">
        <v>355</v>
      </c>
      <c r="K505" s="287">
        <f t="shared" si="47"/>
        <v>-18455</v>
      </c>
      <c r="M505" s="83">
        <f>(I505/100)*D505</f>
        <v>-18454.5</v>
      </c>
      <c r="O505" s="260"/>
    </row>
    <row r="506" spans="1:16">
      <c r="A506" s="1" t="s">
        <v>362</v>
      </c>
      <c r="B506" s="64"/>
      <c r="C506" s="285">
        <f t="shared" si="45"/>
        <v>901118201</v>
      </c>
      <c r="D506" s="285">
        <f t="shared" si="45"/>
        <v>909584708.38655555</v>
      </c>
      <c r="E506" s="296"/>
      <c r="F506" s="2"/>
      <c r="G506" s="2">
        <f t="shared" si="46"/>
        <v>49007674</v>
      </c>
      <c r="H506" s="2">
        <f t="shared" si="46"/>
        <v>49463953</v>
      </c>
      <c r="I506" s="2"/>
      <c r="J506" s="1"/>
      <c r="K506" s="2">
        <f t="shared" si="47"/>
        <v>53400200</v>
      </c>
      <c r="M506" s="83">
        <f>SUM(M480:M505)</f>
        <v>53400198.906650588</v>
      </c>
      <c r="P506" s="343"/>
    </row>
    <row r="507" spans="1:16">
      <c r="A507" s="1" t="s">
        <v>344</v>
      </c>
      <c r="B507" s="25"/>
      <c r="C507" s="306">
        <f t="shared" si="45"/>
        <v>73314.063672312535</v>
      </c>
      <c r="D507" s="306">
        <f t="shared" si="45"/>
        <v>0</v>
      </c>
      <c r="E507" s="275"/>
      <c r="F507" s="275"/>
      <c r="G507" s="276">
        <f t="shared" si="46"/>
        <v>-2406.1600057471078</v>
      </c>
      <c r="H507" s="276">
        <f t="shared" si="46"/>
        <v>0</v>
      </c>
      <c r="I507" s="275"/>
      <c r="J507" s="275"/>
      <c r="K507" s="276">
        <f t="shared" si="47"/>
        <v>0</v>
      </c>
      <c r="M507" s="255"/>
      <c r="N507" s="255"/>
      <c r="O507" s="256"/>
    </row>
    <row r="508" spans="1:16" ht="16.5" thickBot="1">
      <c r="A508" s="1" t="s">
        <v>363</v>
      </c>
      <c r="B508" s="1"/>
      <c r="C508" s="332">
        <f>SUM(C506)+C507</f>
        <v>901191515.0636723</v>
      </c>
      <c r="D508" s="332">
        <f>SUM(D490:D491)+D507</f>
        <v>909584708</v>
      </c>
      <c r="E508" s="308"/>
      <c r="F508" s="309"/>
      <c r="G508" s="310">
        <f>G506+G507</f>
        <v>49005267.839994252</v>
      </c>
      <c r="H508" s="310">
        <f>H506+H507</f>
        <v>49463953</v>
      </c>
      <c r="I508" s="308"/>
      <c r="J508" s="311"/>
      <c r="K508" s="310">
        <f>K506+K507</f>
        <v>53400200</v>
      </c>
      <c r="M508" s="257"/>
      <c r="N508" s="3" t="s">
        <v>390</v>
      </c>
      <c r="O508" s="83" t="e">
        <f>#REF!*1000</f>
        <v>#REF!</v>
      </c>
    </row>
    <row r="509" spans="1:16" ht="16.5" thickTop="1">
      <c r="A509" s="1"/>
      <c r="B509" s="1"/>
      <c r="C509" s="21"/>
      <c r="D509" s="21"/>
      <c r="E509" s="303"/>
      <c r="F509" s="2"/>
      <c r="G509" s="2"/>
      <c r="H509" s="2"/>
      <c r="I509" s="319" t="s">
        <v>31</v>
      </c>
      <c r="J509" s="1"/>
      <c r="K509" s="2" t="s">
        <v>31</v>
      </c>
      <c r="N509" s="3" t="s">
        <v>256</v>
      </c>
      <c r="O509" s="83" t="e">
        <f>O508-K508</f>
        <v>#REF!</v>
      </c>
      <c r="P509" s="242" t="e">
        <f>(O508-K508)/K508</f>
        <v>#REF!</v>
      </c>
    </row>
    <row r="510" spans="1:16">
      <c r="A510" s="259" t="s">
        <v>417</v>
      </c>
      <c r="B510" s="1"/>
      <c r="C510" s="1"/>
      <c r="D510" s="1"/>
      <c r="E510" s="2"/>
      <c r="F510" s="2"/>
      <c r="G510" s="1" t="s">
        <v>31</v>
      </c>
      <c r="H510" s="1"/>
      <c r="I510" s="2"/>
      <c r="J510" s="1"/>
      <c r="K510" s="1"/>
    </row>
    <row r="511" spans="1:16">
      <c r="A511" s="275" t="s">
        <v>426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M511" s="83"/>
      <c r="O511" s="242" t="e">
        <f>O509/(K490+K491)</f>
        <v>#REF!</v>
      </c>
    </row>
    <row r="512" spans="1:16">
      <c r="A512" s="289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83">
        <f>K508-H508</f>
        <v>3936247</v>
      </c>
      <c r="N512" s="260"/>
    </row>
    <row r="513" spans="1:11">
      <c r="A513" s="289" t="s">
        <v>374</v>
      </c>
      <c r="B513" s="1"/>
      <c r="C513" s="285"/>
      <c r="D513" s="285"/>
      <c r="E513" s="2"/>
      <c r="F513" s="2"/>
      <c r="G513" s="1"/>
      <c r="H513" s="1"/>
      <c r="I513" s="2"/>
      <c r="J513" s="1"/>
      <c r="K513" s="1"/>
    </row>
    <row r="514" spans="1:11">
      <c r="A514" s="289" t="s">
        <v>402</v>
      </c>
      <c r="B514" s="1"/>
      <c r="C514" s="285">
        <f>39+239</f>
        <v>278</v>
      </c>
      <c r="D514" s="285">
        <v>281</v>
      </c>
      <c r="E514" s="264">
        <v>205</v>
      </c>
      <c r="F514" s="289"/>
      <c r="G514" s="287">
        <f>ROUND(E514*$C514,0)</f>
        <v>56990</v>
      </c>
      <c r="H514" s="287">
        <f>ROUND(E514*$D514,0)</f>
        <v>57605</v>
      </c>
      <c r="I514" s="264">
        <f>$I$480</f>
        <v>225</v>
      </c>
      <c r="J514" s="289"/>
      <c r="K514" s="287">
        <f>ROUND(I514*$D514,0)</f>
        <v>63225</v>
      </c>
    </row>
    <row r="515" spans="1:11">
      <c r="A515" s="289" t="s">
        <v>403</v>
      </c>
      <c r="B515" s="1"/>
      <c r="C515" s="285">
        <f>922+24+6772</f>
        <v>7718</v>
      </c>
      <c r="D515" s="285">
        <v>7812</v>
      </c>
      <c r="E515" s="264">
        <v>75</v>
      </c>
      <c r="F515" s="289"/>
      <c r="G515" s="287">
        <f>ROUND(E515*$C515,0)</f>
        <v>578850</v>
      </c>
      <c r="H515" s="287">
        <f>ROUND(E515*$D515,0)</f>
        <v>585900</v>
      </c>
      <c r="I515" s="264">
        <f>$I$481</f>
        <v>83</v>
      </c>
      <c r="J515" s="289"/>
      <c r="K515" s="287">
        <f>ROUND(I515*$D515,0)</f>
        <v>648396</v>
      </c>
    </row>
    <row r="516" spans="1:11">
      <c r="A516" s="289" t="s">
        <v>404</v>
      </c>
      <c r="B516" s="1"/>
      <c r="C516" s="285">
        <f>216+84+2519</f>
        <v>2819</v>
      </c>
      <c r="D516" s="285">
        <v>2853</v>
      </c>
      <c r="E516" s="264">
        <v>150</v>
      </c>
      <c r="F516" s="291"/>
      <c r="G516" s="287">
        <f>ROUND(E516*$C516,0)</f>
        <v>422850</v>
      </c>
      <c r="H516" s="287">
        <f>ROUND(E516*$D516,0)</f>
        <v>427950</v>
      </c>
      <c r="I516" s="264">
        <f>$I$482</f>
        <v>166</v>
      </c>
      <c r="J516" s="291"/>
      <c r="K516" s="287">
        <f>ROUND(I516*$D516,0)</f>
        <v>473598</v>
      </c>
    </row>
    <row r="517" spans="1:11">
      <c r="A517" s="289" t="s">
        <v>375</v>
      </c>
      <c r="B517" s="1"/>
      <c r="C517" s="285">
        <f>SUM(C514:C516)</f>
        <v>10815</v>
      </c>
      <c r="D517" s="285">
        <f>SUM(D514:D516)</f>
        <v>10946</v>
      </c>
      <c r="E517" s="264"/>
      <c r="F517" s="289"/>
      <c r="G517" s="287"/>
      <c r="H517" s="287"/>
      <c r="I517" s="264"/>
      <c r="J517" s="289"/>
      <c r="K517" s="287"/>
    </row>
    <row r="518" spans="1:11">
      <c r="A518" s="289" t="s">
        <v>403</v>
      </c>
      <c r="B518" s="1"/>
      <c r="C518" s="285">
        <f>169076+4310+1159051</f>
        <v>1332437</v>
      </c>
      <c r="D518" s="285">
        <f>ROUND(($D$540/'Blocking - detail'!$C$540)*C518,0)</f>
        <v>1345310</v>
      </c>
      <c r="E518" s="264">
        <v>1.38</v>
      </c>
      <c r="F518" s="289" t="s">
        <v>31</v>
      </c>
      <c r="G518" s="287">
        <f>ROUND(E518*$C518,0)</f>
        <v>1838763</v>
      </c>
      <c r="H518" s="287">
        <f>ROUND(E518*$D518,0)</f>
        <v>1856528</v>
      </c>
      <c r="I518" s="264">
        <f>$I$484</f>
        <v>1.47</v>
      </c>
      <c r="J518" s="289" t="s">
        <v>31</v>
      </c>
      <c r="K518" s="287">
        <f>ROUND(I518*$D518,0)</f>
        <v>1977606</v>
      </c>
    </row>
    <row r="519" spans="1:11">
      <c r="A519" s="289" t="s">
        <v>404</v>
      </c>
      <c r="B519" s="1"/>
      <c r="C519" s="285">
        <f>116000+47327+1204260</f>
        <v>1367587</v>
      </c>
      <c r="D519" s="285">
        <f>ROUND(($D$540/'Blocking - detail'!$C$540)*C519,0)</f>
        <v>1380800</v>
      </c>
      <c r="E519" s="264">
        <v>1.1299999999999999</v>
      </c>
      <c r="F519" s="289" t="s">
        <v>31</v>
      </c>
      <c r="G519" s="287">
        <f>ROUND(E519*$C519,0)</f>
        <v>1545373</v>
      </c>
      <c r="H519" s="287">
        <f>ROUND(E519*$D519,0)</f>
        <v>1560304</v>
      </c>
      <c r="I519" s="264">
        <f>$I$485</f>
        <v>1.2</v>
      </c>
      <c r="J519" s="289" t="s">
        <v>31</v>
      </c>
      <c r="K519" s="287">
        <f>ROUND(I519*$D519,0)</f>
        <v>1656960</v>
      </c>
    </row>
    <row r="520" spans="1:11">
      <c r="A520" s="275" t="s">
        <v>405</v>
      </c>
      <c r="B520" s="1"/>
      <c r="C520" s="285"/>
      <c r="D520" s="285"/>
      <c r="E520" s="321"/>
      <c r="F520" s="289"/>
      <c r="G520" s="287"/>
      <c r="H520" s="287"/>
      <c r="I520" s="321"/>
      <c r="J520" s="289"/>
      <c r="K520" s="287"/>
    </row>
    <row r="521" spans="1:11">
      <c r="A521" s="275" t="s">
        <v>406</v>
      </c>
      <c r="B521" s="1"/>
      <c r="C521" s="285">
        <f>2149+118464+82513+3301+38481+13812+879543+921273</f>
        <v>2059536</v>
      </c>
      <c r="D521" s="285">
        <f>ROUND(($D$540/'Blocking - detail'!$C$540)*C521,0)</f>
        <v>2079434</v>
      </c>
      <c r="E521" s="264">
        <v>3.64</v>
      </c>
      <c r="F521" s="289"/>
      <c r="G521" s="287">
        <f>ROUND(E521*$C521,0)</f>
        <v>7496711</v>
      </c>
      <c r="H521" s="287">
        <f>ROUND(E521*$D521,0)</f>
        <v>7569140</v>
      </c>
      <c r="I521" s="264">
        <f>$I$487</f>
        <v>3.75</v>
      </c>
      <c r="J521" s="289"/>
      <c r="K521" s="287">
        <f>ROUND(I521*$D521,0)</f>
        <v>7797878</v>
      </c>
    </row>
    <row r="522" spans="1:11">
      <c r="A522" s="275" t="s">
        <v>422</v>
      </c>
      <c r="B522" s="1"/>
      <c r="C522" s="285">
        <f>574+3763+211+1674+12455+2040</f>
        <v>20717</v>
      </c>
      <c r="D522" s="285">
        <f>ROUND(($D$540/'Blocking - detail'!$C$540)*C522,0)</f>
        <v>20917</v>
      </c>
      <c r="E522" s="335">
        <f>E521</f>
        <v>3.64</v>
      </c>
      <c r="F522" s="289"/>
      <c r="G522" s="287">
        <f>ROUND(E522*$C522,0)</f>
        <v>75410</v>
      </c>
      <c r="H522" s="287">
        <f>ROUND(E522*$D522,0)</f>
        <v>76138</v>
      </c>
      <c r="I522" s="335">
        <f>I521</f>
        <v>3.75</v>
      </c>
      <c r="J522" s="289"/>
      <c r="K522" s="287">
        <f>ROUND(I522*$D522,0)</f>
        <v>78439</v>
      </c>
    </row>
    <row r="523" spans="1:11">
      <c r="A523" s="289" t="s">
        <v>407</v>
      </c>
      <c r="B523" s="1"/>
      <c r="C523" s="285"/>
      <c r="D523" s="285"/>
      <c r="E523" s="264"/>
      <c r="F523" s="289"/>
      <c r="G523" s="287"/>
      <c r="H523" s="287"/>
      <c r="I523" s="264"/>
      <c r="J523" s="289"/>
      <c r="K523" s="287"/>
    </row>
    <row r="524" spans="1:11">
      <c r="A524" s="289" t="s">
        <v>408</v>
      </c>
      <c r="B524" s="285"/>
      <c r="C524" s="285">
        <v>343844159.45859212</v>
      </c>
      <c r="D524" s="285">
        <f>ROUND(($D$540/'Blocking - detail'!$C$540)*C524,0)</f>
        <v>347166190</v>
      </c>
      <c r="E524" s="336">
        <v>3.9809999999999999</v>
      </c>
      <c r="F524" s="289" t="s">
        <v>355</v>
      </c>
      <c r="G524" s="287">
        <f>ROUND(E524*$C524/100,0)</f>
        <v>13688436</v>
      </c>
      <c r="H524" s="287">
        <f>ROUND(E524*$D524/100,0)</f>
        <v>13820686</v>
      </c>
      <c r="I524" s="336">
        <f>$I$490</f>
        <v>4.3570000000000002</v>
      </c>
      <c r="J524" s="289" t="s">
        <v>355</v>
      </c>
      <c r="K524" s="287">
        <f>ROUND(I524*$D524/100,0)</f>
        <v>15126031</v>
      </c>
    </row>
    <row r="525" spans="1:11">
      <c r="A525" s="289" t="s">
        <v>380</v>
      </c>
      <c r="B525" s="285"/>
      <c r="C525" s="285">
        <v>411657922.54140788</v>
      </c>
      <c r="D525" s="285">
        <f>ROUND(($D$540/'Blocking - detail'!$C$540)*C525,0)</f>
        <v>415635131</v>
      </c>
      <c r="E525" s="336">
        <v>3.649</v>
      </c>
      <c r="F525" s="289" t="s">
        <v>355</v>
      </c>
      <c r="G525" s="287">
        <f>ROUND(E525*$C525/100,0)</f>
        <v>15021398</v>
      </c>
      <c r="H525" s="287">
        <f>ROUND(E525*$D525/100,0)</f>
        <v>15166526</v>
      </c>
      <c r="I525" s="336">
        <f>$I$491</f>
        <v>3.9930000000000003</v>
      </c>
      <c r="J525" s="289" t="s">
        <v>355</v>
      </c>
      <c r="K525" s="287">
        <f>ROUND(I525*$D525/100,0)</f>
        <v>16596311</v>
      </c>
    </row>
    <row r="526" spans="1:11">
      <c r="A526" s="289" t="s">
        <v>381</v>
      </c>
      <c r="B526" s="1"/>
      <c r="C526" s="285">
        <f>263+27052+20055+42+9205+1343+147244+169944</f>
        <v>375148</v>
      </c>
      <c r="D526" s="285">
        <f>ROUND(($D$540/'Blocking - detail'!$C$540)*C526,0)</f>
        <v>378772</v>
      </c>
      <c r="E526" s="305">
        <v>45</v>
      </c>
      <c r="F526" s="289" t="s">
        <v>355</v>
      </c>
      <c r="G526" s="287">
        <f>ROUND(E526*$C526/100,0)</f>
        <v>168817</v>
      </c>
      <c r="H526" s="287">
        <f>ROUND(E526*$D526/100,0)</f>
        <v>170447</v>
      </c>
      <c r="I526" s="305">
        <f>$I$492</f>
        <v>45</v>
      </c>
      <c r="J526" s="289" t="s">
        <v>355</v>
      </c>
      <c r="K526" s="287">
        <f>ROUND(I526*$D526/100,0)</f>
        <v>170447</v>
      </c>
    </row>
    <row r="527" spans="1:11">
      <c r="A527" s="326" t="s">
        <v>382</v>
      </c>
      <c r="B527" s="1"/>
      <c r="C527" s="285"/>
      <c r="D527" s="285"/>
      <c r="E527" s="298">
        <v>-0.01</v>
      </c>
      <c r="F527" s="2"/>
      <c r="G527" s="287"/>
      <c r="H527" s="287"/>
      <c r="I527" s="298">
        <f>$I$493</f>
        <v>-0.01</v>
      </c>
      <c r="J527" s="1"/>
      <c r="K527" s="287"/>
    </row>
    <row r="528" spans="1:11">
      <c r="A528" s="289" t="s">
        <v>402</v>
      </c>
      <c r="B528" s="21"/>
      <c r="C528" s="285">
        <v>0</v>
      </c>
      <c r="D528" s="285">
        <v>0</v>
      </c>
      <c r="E528" s="270">
        <f>E514</f>
        <v>205</v>
      </c>
      <c r="F528" s="330"/>
      <c r="G528" s="287">
        <f>ROUND(E528*$C528*E527,0)</f>
        <v>0</v>
      </c>
      <c r="H528" s="287">
        <f>ROUND(E528*$D528*E527,0)</f>
        <v>0</v>
      </c>
      <c r="I528" s="270">
        <f>I514</f>
        <v>225</v>
      </c>
      <c r="J528" s="259"/>
      <c r="K528" s="287">
        <f>ROUND(I528*$D528*I527,0)</f>
        <v>0</v>
      </c>
    </row>
    <row r="529" spans="1:16">
      <c r="A529" s="289" t="s">
        <v>403</v>
      </c>
      <c r="B529" s="1"/>
      <c r="C529" s="285">
        <f>24</f>
        <v>24</v>
      </c>
      <c r="D529" s="285">
        <v>24</v>
      </c>
      <c r="E529" s="270">
        <f>E515</f>
        <v>75</v>
      </c>
      <c r="F529" s="330"/>
      <c r="G529" s="287">
        <f>ROUND(E529*$C529*E527,0)</f>
        <v>-18</v>
      </c>
      <c r="H529" s="287">
        <f>ROUND(E529*$D529*E527,0)</f>
        <v>-18</v>
      </c>
      <c r="I529" s="270">
        <f>I515</f>
        <v>83</v>
      </c>
      <c r="J529" s="259"/>
      <c r="K529" s="287">
        <f>ROUND(I529*$D529*I527,0)</f>
        <v>-20</v>
      </c>
    </row>
    <row r="530" spans="1:16">
      <c r="A530" s="289" t="s">
        <v>404</v>
      </c>
      <c r="B530" s="1"/>
      <c r="C530" s="285">
        <f>84</f>
        <v>84</v>
      </c>
      <c r="D530" s="285">
        <v>85</v>
      </c>
      <c r="E530" s="270">
        <f>E516</f>
        <v>150</v>
      </c>
      <c r="F530" s="338"/>
      <c r="G530" s="287">
        <f>ROUND(E530*$C530*E527,0)</f>
        <v>-126</v>
      </c>
      <c r="H530" s="287">
        <f>ROUND(E530*$D530*E527,0)</f>
        <v>-128</v>
      </c>
      <c r="I530" s="270">
        <f>I516</f>
        <v>166</v>
      </c>
      <c r="J530" s="339"/>
      <c r="K530" s="287">
        <f>ROUND(I530*$D530*I527,0)</f>
        <v>-141</v>
      </c>
    </row>
    <row r="531" spans="1:16">
      <c r="A531" s="289" t="s">
        <v>403</v>
      </c>
      <c r="B531" s="1"/>
      <c r="C531" s="285">
        <f>4310</f>
        <v>4310</v>
      </c>
      <c r="D531" s="285">
        <f>ROUND(($D$540/'Blocking - detail'!$C$540)*C531,0)</f>
        <v>4352</v>
      </c>
      <c r="E531" s="270">
        <f>E518</f>
        <v>1.38</v>
      </c>
      <c r="F531" s="330"/>
      <c r="G531" s="287">
        <f>ROUND(E531*$C531*E527,0)</f>
        <v>-59</v>
      </c>
      <c r="H531" s="287">
        <f>ROUND(E531*$D531*E527,0)</f>
        <v>-60</v>
      </c>
      <c r="I531" s="270">
        <f>I518</f>
        <v>1.47</v>
      </c>
      <c r="J531" s="259"/>
      <c r="K531" s="287">
        <f>ROUND(I531*$D531*I527,0)</f>
        <v>-64</v>
      </c>
      <c r="O531" s="342"/>
    </row>
    <row r="532" spans="1:16">
      <c r="A532" s="289" t="s">
        <v>404</v>
      </c>
      <c r="B532" s="1"/>
      <c r="C532" s="285">
        <f>47327</f>
        <v>47327</v>
      </c>
      <c r="D532" s="285">
        <f>ROUND(($D$540/'Blocking - detail'!$C$540)*C532,0)</f>
        <v>47784</v>
      </c>
      <c r="E532" s="270">
        <f>E519</f>
        <v>1.1299999999999999</v>
      </c>
      <c r="F532" s="330" t="s">
        <v>31</v>
      </c>
      <c r="G532" s="287">
        <f>ROUND(E532*$C532*E527,0)</f>
        <v>-535</v>
      </c>
      <c r="H532" s="287">
        <f>ROUND(E532*$D532*E527,0)</f>
        <v>-540</v>
      </c>
      <c r="I532" s="270">
        <f>I519</f>
        <v>1.2</v>
      </c>
      <c r="J532" s="259"/>
      <c r="K532" s="287">
        <f>ROUND(I532*$D532*I527,0)</f>
        <v>-573</v>
      </c>
    </row>
    <row r="533" spans="1:16">
      <c r="A533" s="275" t="s">
        <v>406</v>
      </c>
      <c r="B533" s="1"/>
      <c r="C533" s="285">
        <f>3301+38481</f>
        <v>41782</v>
      </c>
      <c r="D533" s="285">
        <f>ROUND(($D$540/'Blocking - detail'!$C$540)*C533,0)</f>
        <v>42186</v>
      </c>
      <c r="E533" s="270">
        <f>E521</f>
        <v>3.64</v>
      </c>
      <c r="F533" s="330" t="s">
        <v>31</v>
      </c>
      <c r="G533" s="287">
        <f>ROUND(E533*$C533*E527,0)</f>
        <v>-1521</v>
      </c>
      <c r="H533" s="287">
        <f>ROUND(E533*$D533*E527,0)</f>
        <v>-1536</v>
      </c>
      <c r="I533" s="270">
        <f>I521</f>
        <v>3.75</v>
      </c>
      <c r="J533" s="259"/>
      <c r="K533" s="287">
        <f>ROUND(I533*$D533*I527,0)</f>
        <v>-1582</v>
      </c>
    </row>
    <row r="534" spans="1:16">
      <c r="A534" s="275" t="s">
        <v>422</v>
      </c>
      <c r="B534" s="1"/>
      <c r="C534" s="285">
        <v>0</v>
      </c>
      <c r="D534" s="285">
        <f>ROUND(($D$540/'Blocking - detail'!$C$540)*C534,0)</f>
        <v>0</v>
      </c>
      <c r="E534" s="270">
        <f>E522</f>
        <v>3.64</v>
      </c>
      <c r="F534" s="330" t="s">
        <v>31</v>
      </c>
      <c r="G534" s="287">
        <f>ROUND(E534*$C534*E527,0)</f>
        <v>0</v>
      </c>
      <c r="H534" s="287">
        <f>ROUND(E534*$D534*E527,0)</f>
        <v>0</v>
      </c>
      <c r="I534" s="270">
        <f>I522</f>
        <v>3.75</v>
      </c>
      <c r="J534" s="259"/>
      <c r="K534" s="287">
        <f>ROUND(I534*$D534*I527,0)</f>
        <v>0</v>
      </c>
    </row>
    <row r="535" spans="1:16">
      <c r="A535" s="289" t="s">
        <v>408</v>
      </c>
      <c r="B535" s="1"/>
      <c r="C535" s="285">
        <f>914400+3225200</f>
        <v>4139600</v>
      </c>
      <c r="D535" s="285">
        <f>ROUND(($D$540/'Blocking - detail'!$C$540)*C535,0)</f>
        <v>4179595</v>
      </c>
      <c r="E535" s="340">
        <f>E524</f>
        <v>3.9809999999999999</v>
      </c>
      <c r="F535" s="287" t="s">
        <v>355</v>
      </c>
      <c r="G535" s="287">
        <f>ROUND(E535*$C535/100*E527,0)</f>
        <v>-1648</v>
      </c>
      <c r="H535" s="287">
        <f>ROUND(E535*$D535/100*E527,0)</f>
        <v>-1664</v>
      </c>
      <c r="I535" s="340">
        <f>I524</f>
        <v>4.3570000000000002</v>
      </c>
      <c r="J535" s="289" t="s">
        <v>355</v>
      </c>
      <c r="K535" s="287">
        <f>ROUND(I535*$D535/100*I527,0)</f>
        <v>-1821</v>
      </c>
      <c r="M535" s="83"/>
      <c r="N535" s="83"/>
    </row>
    <row r="536" spans="1:16">
      <c r="A536" s="289" t="s">
        <v>380</v>
      </c>
      <c r="B536" s="1"/>
      <c r="C536" s="285">
        <f>1353000+14542340-C535</f>
        <v>11755740</v>
      </c>
      <c r="D536" s="285">
        <f>ROUND(($D$540/'Blocking - detail'!$C$540)*C536,0)</f>
        <v>11869317</v>
      </c>
      <c r="E536" s="340">
        <f>E525</f>
        <v>3.649</v>
      </c>
      <c r="F536" s="287" t="s">
        <v>355</v>
      </c>
      <c r="G536" s="287">
        <f>ROUND(E536*$C536/100*E527,0)</f>
        <v>-4290</v>
      </c>
      <c r="H536" s="287">
        <f>ROUND(E536*$D536/100*E527,0)</f>
        <v>-4331</v>
      </c>
      <c r="I536" s="340">
        <f>I525</f>
        <v>3.9930000000000003</v>
      </c>
      <c r="J536" s="289" t="s">
        <v>355</v>
      </c>
      <c r="K536" s="287">
        <f>ROUND(I536*$D536/100*I527,0)</f>
        <v>-4739</v>
      </c>
    </row>
    <row r="537" spans="1:16">
      <c r="A537" s="289" t="s">
        <v>381</v>
      </c>
      <c r="B537" s="1"/>
      <c r="C537" s="285">
        <f>42+9205</f>
        <v>9247</v>
      </c>
      <c r="D537" s="285">
        <f>ROUND(($D$540/'Blocking - detail'!$C$540)*C537,0)</f>
        <v>9336</v>
      </c>
      <c r="E537" s="341">
        <f>E526</f>
        <v>45</v>
      </c>
      <c r="F537" s="287" t="s">
        <v>355</v>
      </c>
      <c r="G537" s="287">
        <f>ROUND(E537*$C537/100*E527,0)</f>
        <v>-42</v>
      </c>
      <c r="H537" s="287">
        <f>ROUND(E537*$D537/100*E527,0)</f>
        <v>-42</v>
      </c>
      <c r="I537" s="341">
        <f>I526</f>
        <v>45</v>
      </c>
      <c r="J537" s="289" t="s">
        <v>355</v>
      </c>
      <c r="K537" s="287">
        <f>ROUND(I537*$D537/100*I527,0)</f>
        <v>-42</v>
      </c>
    </row>
    <row r="538" spans="1:16">
      <c r="A538" s="289" t="s">
        <v>424</v>
      </c>
      <c r="B538" s="1"/>
      <c r="C538" s="285">
        <f>24+84</f>
        <v>108</v>
      </c>
      <c r="D538" s="285">
        <v>109</v>
      </c>
      <c r="E538" s="264">
        <v>60</v>
      </c>
      <c r="F538" s="330" t="s">
        <v>31</v>
      </c>
      <c r="G538" s="287">
        <f>ROUND(E538*$C538,0)</f>
        <v>6480</v>
      </c>
      <c r="H538" s="287">
        <f>ROUND(E538*$D538,0)</f>
        <v>6540</v>
      </c>
      <c r="I538" s="264">
        <f>$I$504</f>
        <v>60</v>
      </c>
      <c r="J538" s="1"/>
      <c r="K538" s="287">
        <f>ROUND(I538*$D538,0)</f>
        <v>6540</v>
      </c>
      <c r="P538" s="273"/>
    </row>
    <row r="539" spans="1:16">
      <c r="A539" s="289" t="s">
        <v>425</v>
      </c>
      <c r="B539" s="271"/>
      <c r="C539" s="285">
        <f>4310+47327</f>
        <v>51637</v>
      </c>
      <c r="D539" s="285">
        <f>ROUND(($D$540/'Blocking - detail'!$C$540)*C539,0)</f>
        <v>52136</v>
      </c>
      <c r="E539" s="305">
        <v>-30</v>
      </c>
      <c r="F539" s="287" t="s">
        <v>355</v>
      </c>
      <c r="G539" s="287">
        <f>ROUND(E539*$C539/100,0)</f>
        <v>-15491</v>
      </c>
      <c r="H539" s="287">
        <f>ROUND(E539*$D539/100,0)</f>
        <v>-15641</v>
      </c>
      <c r="I539" s="305">
        <v>-30</v>
      </c>
      <c r="J539" s="287" t="s">
        <v>355</v>
      </c>
      <c r="K539" s="287">
        <f>ROUND(I539*$D539/100,0)</f>
        <v>-15641</v>
      </c>
    </row>
    <row r="540" spans="1:16">
      <c r="A540" s="1" t="s">
        <v>362</v>
      </c>
      <c r="B540" s="273"/>
      <c r="C540" s="285">
        <f>SUM(C524:C525)</f>
        <v>755502082</v>
      </c>
      <c r="D540" s="285">
        <v>762801321.03140867</v>
      </c>
      <c r="E540" s="296"/>
      <c r="F540" s="2"/>
      <c r="G540" s="2">
        <f>SUM(G514:G539)</f>
        <v>40876348</v>
      </c>
      <c r="H540" s="2">
        <f>SUM(H514:H539)</f>
        <v>41273804</v>
      </c>
      <c r="I540" s="296"/>
      <c r="J540" s="1"/>
      <c r="K540" s="2">
        <f>SUM(K514:K539)</f>
        <v>44570808</v>
      </c>
    </row>
    <row r="541" spans="1:16">
      <c r="A541" s="1" t="s">
        <v>344</v>
      </c>
      <c r="B541" s="1"/>
      <c r="C541" s="315">
        <v>3340695.5089634694</v>
      </c>
      <c r="D541" s="306">
        <v>0</v>
      </c>
      <c r="E541" s="275"/>
      <c r="F541" s="275"/>
      <c r="G541" s="276">
        <v>152243.87198457948</v>
      </c>
      <c r="H541" s="276">
        <v>0</v>
      </c>
      <c r="I541" s="275"/>
      <c r="J541" s="275"/>
      <c r="K541" s="276">
        <v>0</v>
      </c>
      <c r="M541" s="255"/>
      <c r="N541" s="255"/>
      <c r="O541" s="256"/>
    </row>
    <row r="542" spans="1:16" ht="16.5" thickBot="1">
      <c r="A542" s="1" t="s">
        <v>363</v>
      </c>
      <c r="B542" s="1"/>
      <c r="C542" s="332">
        <f>SUM(C540)+C541</f>
        <v>758842777.50896347</v>
      </c>
      <c r="D542" s="332">
        <f>SUM(D524:D525)+D541</f>
        <v>762801321</v>
      </c>
      <c r="E542" s="308"/>
      <c r="F542" s="309"/>
      <c r="G542" s="310">
        <f>G540+G541</f>
        <v>41028591.871984579</v>
      </c>
      <c r="H542" s="310">
        <f>H540+H541</f>
        <v>41273804</v>
      </c>
      <c r="I542" s="308"/>
      <c r="J542" s="311"/>
      <c r="K542" s="310">
        <f>K540+K541</f>
        <v>44570808</v>
      </c>
      <c r="M542" s="257"/>
      <c r="N542" s="257"/>
      <c r="O542" s="258"/>
    </row>
    <row r="543" spans="1:16" ht="16.5" thickTop="1">
      <c r="A543" s="1"/>
      <c r="B543" s="1"/>
      <c r="C543" s="21"/>
      <c r="D543" s="21"/>
      <c r="E543" s="303"/>
      <c r="F543" s="2"/>
      <c r="G543" s="2"/>
      <c r="H543" s="2"/>
      <c r="I543" s="319" t="s">
        <v>31</v>
      </c>
      <c r="J543" s="1"/>
      <c r="K543" s="2" t="s">
        <v>31</v>
      </c>
    </row>
    <row r="544" spans="1:16">
      <c r="A544" s="259" t="s">
        <v>417</v>
      </c>
      <c r="B544" s="1"/>
      <c r="C544" s="1"/>
      <c r="D544" s="1"/>
      <c r="E544" s="2"/>
      <c r="F544" s="2"/>
      <c r="G544" s="1" t="s">
        <v>31</v>
      </c>
      <c r="H544" s="1"/>
      <c r="I544" s="2"/>
      <c r="J544" s="1"/>
      <c r="K544" s="1"/>
    </row>
    <row r="545" spans="1:11">
      <c r="A545" s="275" t="s">
        <v>427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</row>
    <row r="546" spans="1:11">
      <c r="A546" s="289"/>
      <c r="B546" s="1"/>
      <c r="C546" s="1"/>
      <c r="D546" s="1"/>
      <c r="E546" s="2"/>
      <c r="F546" s="2"/>
      <c r="G546" s="1"/>
      <c r="H546" s="1"/>
      <c r="I546" s="2"/>
      <c r="J546" s="1"/>
      <c r="K546" s="1"/>
    </row>
    <row r="547" spans="1:11">
      <c r="A547" s="289" t="s">
        <v>374</v>
      </c>
      <c r="B547" s="21"/>
      <c r="C547" s="285"/>
      <c r="D547" s="285"/>
      <c r="E547" s="2"/>
      <c r="F547" s="2"/>
      <c r="G547" s="1"/>
      <c r="H547" s="1"/>
      <c r="I547" s="2"/>
      <c r="J547" s="1"/>
      <c r="K547" s="1"/>
    </row>
    <row r="548" spans="1:11">
      <c r="A548" s="289" t="s">
        <v>402</v>
      </c>
      <c r="B548" s="1"/>
      <c r="C548" s="285">
        <f>2+9</f>
        <v>11</v>
      </c>
      <c r="D548" s="285">
        <v>11</v>
      </c>
      <c r="E548" s="264">
        <v>205</v>
      </c>
      <c r="F548" s="289"/>
      <c r="G548" s="287">
        <f>ROUND(E548*$C548,0)</f>
        <v>2255</v>
      </c>
      <c r="H548" s="287">
        <f>ROUND(E548*$D548,0)</f>
        <v>2255</v>
      </c>
      <c r="I548" s="264">
        <f>$I$480</f>
        <v>225</v>
      </c>
      <c r="J548" s="289"/>
      <c r="K548" s="287">
        <f>ROUND(I548*$D548,0)</f>
        <v>2475</v>
      </c>
    </row>
    <row r="549" spans="1:11">
      <c r="A549" s="289" t="s">
        <v>403</v>
      </c>
      <c r="B549" s="1"/>
      <c r="C549" s="285">
        <f>314+12+863</f>
        <v>1189</v>
      </c>
      <c r="D549" s="285">
        <v>1160</v>
      </c>
      <c r="E549" s="264">
        <v>75</v>
      </c>
      <c r="F549" s="289"/>
      <c r="G549" s="287">
        <f>ROUND(E549*$C549,0)</f>
        <v>89175</v>
      </c>
      <c r="H549" s="287">
        <f>ROUND(E549*$D549,0)</f>
        <v>87000</v>
      </c>
      <c r="I549" s="264">
        <f>$I$481</f>
        <v>83</v>
      </c>
      <c r="J549" s="289"/>
      <c r="K549" s="287">
        <f>ROUND(I549*$D549,0)</f>
        <v>96280</v>
      </c>
    </row>
    <row r="550" spans="1:11">
      <c r="A550" s="289" t="s">
        <v>404</v>
      </c>
      <c r="B550" s="1"/>
      <c r="C550" s="285">
        <f>12+12+665</f>
        <v>689</v>
      </c>
      <c r="D550" s="285">
        <v>672</v>
      </c>
      <c r="E550" s="264">
        <v>150</v>
      </c>
      <c r="F550" s="291"/>
      <c r="G550" s="287">
        <f>ROUND(E550*$C550,0)</f>
        <v>103350</v>
      </c>
      <c r="H550" s="287">
        <f>ROUND(E550*$D550,0)</f>
        <v>100800</v>
      </c>
      <c r="I550" s="264">
        <f>$I$482</f>
        <v>166</v>
      </c>
      <c r="J550" s="291"/>
      <c r="K550" s="287">
        <f>ROUND(I550*$D550,0)</f>
        <v>111552</v>
      </c>
    </row>
    <row r="551" spans="1:11">
      <c r="A551" s="289" t="s">
        <v>375</v>
      </c>
      <c r="B551" s="1"/>
      <c r="C551" s="285">
        <f>SUM(C548:C550)</f>
        <v>1889</v>
      </c>
      <c r="D551" s="285">
        <f>SUM(D548:D550)</f>
        <v>1843</v>
      </c>
      <c r="E551" s="264"/>
      <c r="F551" s="289"/>
      <c r="G551" s="287"/>
      <c r="H551" s="287"/>
      <c r="I551" s="264"/>
      <c r="J551" s="289"/>
      <c r="K551" s="287"/>
    </row>
    <row r="552" spans="1:11">
      <c r="A552" s="289" t="s">
        <v>403</v>
      </c>
      <c r="B552" s="1"/>
      <c r="C552" s="285">
        <f>53027+1380+148527</f>
        <v>202934</v>
      </c>
      <c r="D552" s="285">
        <f>ROUND(($D$574/'Blocking - detail'!$C$574)*C552,0)</f>
        <v>204561</v>
      </c>
      <c r="E552" s="264">
        <v>1.38</v>
      </c>
      <c r="F552" s="289" t="s">
        <v>31</v>
      </c>
      <c r="G552" s="287">
        <f>ROUND(E552*$C552,0)</f>
        <v>280049</v>
      </c>
      <c r="H552" s="287">
        <f>ROUND(E552*$D552,0)</f>
        <v>282294</v>
      </c>
      <c r="I552" s="264">
        <f>$I$484</f>
        <v>1.47</v>
      </c>
      <c r="J552" s="289" t="s">
        <v>31</v>
      </c>
      <c r="K552" s="287">
        <f>ROUND(I552*$D552,0)</f>
        <v>300705</v>
      </c>
    </row>
    <row r="553" spans="1:11">
      <c r="A553" s="289" t="s">
        <v>404</v>
      </c>
      <c r="B553" s="1"/>
      <c r="C553" s="285">
        <f>3665+7817+380790</f>
        <v>392272</v>
      </c>
      <c r="D553" s="285">
        <f>ROUND(($D$574/'Blocking - detail'!$C$574)*C553,0)</f>
        <v>395416</v>
      </c>
      <c r="E553" s="264">
        <v>1.1299999999999999</v>
      </c>
      <c r="F553" s="289" t="s">
        <v>31</v>
      </c>
      <c r="G553" s="287">
        <f>ROUND(E553*$C553,0)</f>
        <v>443267</v>
      </c>
      <c r="H553" s="287">
        <f>ROUND(E553*$D553,0)</f>
        <v>446820</v>
      </c>
      <c r="I553" s="264">
        <f>$I$485</f>
        <v>1.2</v>
      </c>
      <c r="J553" s="289" t="s">
        <v>31</v>
      </c>
      <c r="K553" s="287">
        <f>ROUND(I553*$D553,0)</f>
        <v>474499</v>
      </c>
    </row>
    <row r="554" spans="1:11">
      <c r="A554" s="275" t="s">
        <v>405</v>
      </c>
      <c r="B554" s="1"/>
      <c r="C554" s="285"/>
      <c r="D554" s="285"/>
      <c r="E554" s="321"/>
      <c r="F554" s="289"/>
      <c r="G554" s="287"/>
      <c r="H554" s="287"/>
      <c r="I554" s="321"/>
      <c r="J554" s="289"/>
      <c r="K554" s="287"/>
    </row>
    <row r="555" spans="1:11">
      <c r="A555" s="275" t="s">
        <v>406</v>
      </c>
      <c r="B555" s="1"/>
      <c r="C555" s="285">
        <f>31+16993+1024+1380+6927+349+121488+297368</f>
        <v>445560</v>
      </c>
      <c r="D555" s="285">
        <f>ROUND(($D$574/'Blocking - detail'!$C$574)*C555,0)</f>
        <v>449132</v>
      </c>
      <c r="E555" s="264">
        <v>3.64</v>
      </c>
      <c r="F555" s="289"/>
      <c r="G555" s="287">
        <f>ROUND(E555*$C555,0)</f>
        <v>1621838</v>
      </c>
      <c r="H555" s="287">
        <f>ROUND(E555*$D555,0)</f>
        <v>1634840</v>
      </c>
      <c r="I555" s="264">
        <f>$I$487</f>
        <v>3.75</v>
      </c>
      <c r="J555" s="289"/>
      <c r="K555" s="287">
        <f>ROUND(I555*$D555,0)</f>
        <v>1684245</v>
      </c>
    </row>
    <row r="556" spans="1:11">
      <c r="A556" s="275" t="s">
        <v>422</v>
      </c>
      <c r="B556" s="1"/>
      <c r="C556" s="285">
        <f>69+6778+239+102+1209+318</f>
        <v>8715</v>
      </c>
      <c r="D556" s="285">
        <f>ROUND(($D$574/'Blocking - detail'!$C$574)*C556,0)</f>
        <v>8785</v>
      </c>
      <c r="E556" s="335">
        <f>E555</f>
        <v>3.64</v>
      </c>
      <c r="F556" s="289"/>
      <c r="G556" s="287">
        <f>ROUND(E556*$C556,0)</f>
        <v>31723</v>
      </c>
      <c r="H556" s="287">
        <f>ROUND(E556*$D556,0)</f>
        <v>31977</v>
      </c>
      <c r="I556" s="335">
        <f>I555</f>
        <v>3.75</v>
      </c>
      <c r="J556" s="289"/>
      <c r="K556" s="287">
        <f>ROUND(I556*$D556,0)</f>
        <v>32944</v>
      </c>
    </row>
    <row r="557" spans="1:11">
      <c r="A557" s="289" t="s">
        <v>407</v>
      </c>
      <c r="B557" s="1"/>
      <c r="C557" s="285"/>
      <c r="D557" s="285"/>
      <c r="E557" s="264"/>
      <c r="F557" s="289"/>
      <c r="G557" s="287"/>
      <c r="H557" s="287"/>
      <c r="I557" s="264"/>
      <c r="J557" s="289"/>
      <c r="K557" s="287"/>
    </row>
    <row r="558" spans="1:11">
      <c r="A558" s="289" t="s">
        <v>408</v>
      </c>
      <c r="B558" s="1"/>
      <c r="C558" s="285">
        <f>10240+2853225+81440+478667+480000+55800+25725353+25475253</f>
        <v>55159978</v>
      </c>
      <c r="D558" s="285">
        <f>ROUND(($D$574/'Blocking - detail'!$C$574)*C558,0)</f>
        <v>55602144</v>
      </c>
      <c r="E558" s="336">
        <v>3.9809999999999999</v>
      </c>
      <c r="F558" s="289" t="s">
        <v>355</v>
      </c>
      <c r="G558" s="287">
        <f>ROUND(E558*$C558/100,0)</f>
        <v>2195919</v>
      </c>
      <c r="H558" s="287">
        <f>ROUND(E558*$D558/100,0)</f>
        <v>2213521</v>
      </c>
      <c r="I558" s="336">
        <f>$I$490</f>
        <v>4.3570000000000002</v>
      </c>
      <c r="J558" s="289" t="s">
        <v>355</v>
      </c>
      <c r="K558" s="287">
        <f>ROUND(I558*$D558/100,0)</f>
        <v>2422585</v>
      </c>
    </row>
    <row r="559" spans="1:11">
      <c r="A559" s="289" t="s">
        <v>380</v>
      </c>
      <c r="B559" s="1"/>
      <c r="C559" s="285">
        <f>10240+3545465+133120+979200+4096800+55800+34983239+101812255-C558</f>
        <v>90456141</v>
      </c>
      <c r="D559" s="285">
        <f>ROUND(($D$574/'Blocking - detail'!$C$574)*C559,0)</f>
        <v>91181243</v>
      </c>
      <c r="E559" s="336">
        <v>3.649</v>
      </c>
      <c r="F559" s="289" t="s">
        <v>355</v>
      </c>
      <c r="G559" s="287">
        <f>ROUND(E559*$C559/100,0)</f>
        <v>3300745</v>
      </c>
      <c r="H559" s="287">
        <f>ROUND(E559*$D559/100,0)</f>
        <v>3327204</v>
      </c>
      <c r="I559" s="336">
        <f>$I$491</f>
        <v>3.9930000000000003</v>
      </c>
      <c r="J559" s="289" t="s">
        <v>355</v>
      </c>
      <c r="K559" s="287">
        <f>ROUND(I559*$D559/100,0)</f>
        <v>3640867</v>
      </c>
    </row>
    <row r="560" spans="1:11">
      <c r="A560" s="289" t="s">
        <v>381</v>
      </c>
      <c r="B560" s="1"/>
      <c r="C560" s="285">
        <f>14+5104+263+1145+2693+4+38848+100112</f>
        <v>148183</v>
      </c>
      <c r="D560" s="285">
        <f>ROUND(($D$574/'Blocking - detail'!$C$574)*C560,0)</f>
        <v>149371</v>
      </c>
      <c r="E560" s="305">
        <v>45</v>
      </c>
      <c r="F560" s="289" t="s">
        <v>355</v>
      </c>
      <c r="G560" s="287">
        <f>ROUND(E560*$C560/100,0)</f>
        <v>66682</v>
      </c>
      <c r="H560" s="287">
        <f>ROUND(E560*$D560/100,0)</f>
        <v>67217</v>
      </c>
      <c r="I560" s="305">
        <f>$I$492</f>
        <v>45</v>
      </c>
      <c r="J560" s="289" t="s">
        <v>355</v>
      </c>
      <c r="K560" s="287">
        <f>ROUND(I560*$D560/100,0)</f>
        <v>67217</v>
      </c>
    </row>
    <row r="561" spans="1:15">
      <c r="A561" s="326" t="s">
        <v>382</v>
      </c>
      <c r="B561" s="1"/>
      <c r="C561" s="285"/>
      <c r="D561" s="285"/>
      <c r="E561" s="298">
        <v>-0.01</v>
      </c>
      <c r="F561" s="2"/>
      <c r="G561" s="287"/>
      <c r="H561" s="287"/>
      <c r="I561" s="298">
        <f>$I$493</f>
        <v>-0.01</v>
      </c>
      <c r="J561" s="1"/>
      <c r="K561" s="287"/>
    </row>
    <row r="562" spans="1:15">
      <c r="A562" s="289" t="s">
        <v>402</v>
      </c>
      <c r="B562" s="1"/>
      <c r="C562" s="285">
        <v>0</v>
      </c>
      <c r="D562" s="285">
        <v>0</v>
      </c>
      <c r="E562" s="270">
        <f>E548</f>
        <v>205</v>
      </c>
      <c r="F562" s="330"/>
      <c r="G562" s="287">
        <f>ROUND(E562*$C562*E561,0)</f>
        <v>0</v>
      </c>
      <c r="H562" s="287">
        <f>ROUND(E562*$D562*E561,0)</f>
        <v>0</v>
      </c>
      <c r="I562" s="270">
        <f>I548</f>
        <v>225</v>
      </c>
      <c r="J562" s="259"/>
      <c r="K562" s="287">
        <f>ROUND(I562*$D562*I561,0)</f>
        <v>0</v>
      </c>
    </row>
    <row r="563" spans="1:15">
      <c r="A563" s="289" t="s">
        <v>403</v>
      </c>
      <c r="B563" s="1"/>
      <c r="C563" s="285">
        <f>12</f>
        <v>12</v>
      </c>
      <c r="D563" s="285">
        <v>12</v>
      </c>
      <c r="E563" s="270">
        <f>E549</f>
        <v>75</v>
      </c>
      <c r="F563" s="330"/>
      <c r="G563" s="287">
        <f>ROUND(E563*$C563*E561,0)</f>
        <v>-9</v>
      </c>
      <c r="H563" s="287">
        <f>ROUND(E563*$D563*E561,0)</f>
        <v>-9</v>
      </c>
      <c r="I563" s="270">
        <f>I549</f>
        <v>83</v>
      </c>
      <c r="J563" s="259"/>
      <c r="K563" s="287">
        <f>ROUND(I563*$D563*I561,0)</f>
        <v>-10</v>
      </c>
    </row>
    <row r="564" spans="1:15">
      <c r="A564" s="289" t="s">
        <v>404</v>
      </c>
      <c r="B564" s="1"/>
      <c r="C564" s="285">
        <f>12</f>
        <v>12</v>
      </c>
      <c r="D564" s="285">
        <v>12</v>
      </c>
      <c r="E564" s="270">
        <f>E550</f>
        <v>150</v>
      </c>
      <c r="F564" s="338"/>
      <c r="G564" s="287">
        <f>ROUND(E564*$C564*E561,0)</f>
        <v>-18</v>
      </c>
      <c r="H564" s="287">
        <f>ROUND(E564*$D564*E561,0)</f>
        <v>-18</v>
      </c>
      <c r="I564" s="270">
        <f>I550</f>
        <v>166</v>
      </c>
      <c r="J564" s="339"/>
      <c r="K564" s="287">
        <f>ROUND(I564*$D564*I561,0)</f>
        <v>-20</v>
      </c>
    </row>
    <row r="565" spans="1:15">
      <c r="A565" s="289" t="s">
        <v>403</v>
      </c>
      <c r="B565" s="1"/>
      <c r="C565" s="285">
        <f>1487</f>
        <v>1487</v>
      </c>
      <c r="D565" s="285">
        <f>ROUND(($D$574/'Blocking - detail'!$C$574)*C565,0)</f>
        <v>1499</v>
      </c>
      <c r="E565" s="270">
        <f>E552</f>
        <v>1.38</v>
      </c>
      <c r="F565" s="330"/>
      <c r="G565" s="287">
        <f>ROUND(E565*$C565*E561,0)</f>
        <v>-21</v>
      </c>
      <c r="H565" s="287">
        <f>ROUND(E565*$D565*E561,0)</f>
        <v>-21</v>
      </c>
      <c r="I565" s="270">
        <f>I552</f>
        <v>1.47</v>
      </c>
      <c r="J565" s="259"/>
      <c r="K565" s="287">
        <f>ROUND(I565*$D565*I561,0)</f>
        <v>-22</v>
      </c>
    </row>
    <row r="566" spans="1:15">
      <c r="A566" s="289" t="s">
        <v>404</v>
      </c>
      <c r="B566" s="1"/>
      <c r="C566" s="285">
        <v>7817</v>
      </c>
      <c r="D566" s="285">
        <f>ROUND(($D$574/'Blocking - detail'!$C$574)*C566,0)</f>
        <v>7880</v>
      </c>
      <c r="E566" s="270">
        <f>E553</f>
        <v>1.1299999999999999</v>
      </c>
      <c r="F566" s="330" t="s">
        <v>31</v>
      </c>
      <c r="G566" s="287">
        <f>ROUND(E566*$C566*E561,0)</f>
        <v>-88</v>
      </c>
      <c r="H566" s="287">
        <f>ROUND(E566*$D566*E561,0)</f>
        <v>-89</v>
      </c>
      <c r="I566" s="270">
        <f>I553</f>
        <v>1.2</v>
      </c>
      <c r="J566" s="259"/>
      <c r="K566" s="287">
        <f>ROUND(I566*$D566*I561,0)</f>
        <v>-95</v>
      </c>
    </row>
    <row r="567" spans="1:15">
      <c r="A567" s="275" t="s">
        <v>406</v>
      </c>
      <c r="B567" s="1"/>
      <c r="C567" s="285">
        <f>1487+6927</f>
        <v>8414</v>
      </c>
      <c r="D567" s="285">
        <f>ROUND(($D$574/'Blocking - detail'!$C$574)*C567,0)</f>
        <v>8481</v>
      </c>
      <c r="E567" s="270">
        <f>E555</f>
        <v>3.64</v>
      </c>
      <c r="F567" s="330" t="s">
        <v>31</v>
      </c>
      <c r="G567" s="287">
        <f>ROUND(E567*$C567*E561,0)</f>
        <v>-306</v>
      </c>
      <c r="H567" s="287">
        <f>ROUND(E567*$D567*E561,0)</f>
        <v>-309</v>
      </c>
      <c r="I567" s="270">
        <f>I555</f>
        <v>3.75</v>
      </c>
      <c r="J567" s="259"/>
      <c r="K567" s="287">
        <f>ROUND(I567*$D567*I561,0)</f>
        <v>-318</v>
      </c>
    </row>
    <row r="568" spans="1:15">
      <c r="A568" s="275" t="s">
        <v>422</v>
      </c>
      <c r="B568" s="1"/>
      <c r="C568" s="285">
        <v>0</v>
      </c>
      <c r="D568" s="285">
        <f>ROUND(($D$574/'Blocking - detail'!$C$574)*C568,0)</f>
        <v>0</v>
      </c>
      <c r="E568" s="270">
        <f>E556</f>
        <v>3.64</v>
      </c>
      <c r="F568" s="330" t="s">
        <v>31</v>
      </c>
      <c r="G568" s="287">
        <f>ROUND(E568*$C568*E561,0)</f>
        <v>0</v>
      </c>
      <c r="H568" s="287">
        <f>ROUND(E568*$D568*E561,0)</f>
        <v>0</v>
      </c>
      <c r="I568" s="270">
        <f>I556</f>
        <v>3.75</v>
      </c>
      <c r="J568" s="259"/>
      <c r="K568" s="287">
        <f>ROUND(I568*$D568*I561,0)</f>
        <v>0</v>
      </c>
    </row>
    <row r="569" spans="1:15">
      <c r="A569" s="289" t="s">
        <v>408</v>
      </c>
      <c r="B569" s="1"/>
      <c r="C569" s="285">
        <f>478667+480000</f>
        <v>958667</v>
      </c>
      <c r="D569" s="285">
        <f>ROUND(($D$574/'Blocking - detail'!$C$574)*C569,0)</f>
        <v>966352</v>
      </c>
      <c r="E569" s="340">
        <f>E558</f>
        <v>3.9809999999999999</v>
      </c>
      <c r="F569" s="287" t="s">
        <v>355</v>
      </c>
      <c r="G569" s="287">
        <f>ROUND(E569*$C569/100*E561,0)</f>
        <v>-382</v>
      </c>
      <c r="H569" s="287">
        <f>ROUND(E569*$D569/100*E561,0)</f>
        <v>-385</v>
      </c>
      <c r="I569" s="340">
        <f>I558</f>
        <v>4.3570000000000002</v>
      </c>
      <c r="J569" s="289" t="s">
        <v>355</v>
      </c>
      <c r="K569" s="287">
        <f>ROUND(I569*$D569/100*I561,0)</f>
        <v>-421</v>
      </c>
    </row>
    <row r="570" spans="1:15">
      <c r="A570" s="289" t="s">
        <v>380</v>
      </c>
      <c r="B570" s="1"/>
      <c r="C570" s="285">
        <f>979200+4096800-C569</f>
        <v>4117333</v>
      </c>
      <c r="D570" s="285">
        <f>ROUND(($D$574/'Blocking - detail'!$C$574)*C570,0)</f>
        <v>4150338</v>
      </c>
      <c r="E570" s="340">
        <f>E559</f>
        <v>3.649</v>
      </c>
      <c r="F570" s="287" t="s">
        <v>355</v>
      </c>
      <c r="G570" s="287">
        <f>ROUND(E570*$C570/100*E561,0)</f>
        <v>-1502</v>
      </c>
      <c r="H570" s="287">
        <f>ROUND(E570*$D570/100*E561,0)</f>
        <v>-1514</v>
      </c>
      <c r="I570" s="340">
        <f>I559</f>
        <v>3.9930000000000003</v>
      </c>
      <c r="J570" s="289" t="s">
        <v>355</v>
      </c>
      <c r="K570" s="287">
        <f>ROUND(I570*$D570/100*I561,0)</f>
        <v>-1657</v>
      </c>
    </row>
    <row r="571" spans="1:15">
      <c r="A571" s="289" t="s">
        <v>381</v>
      </c>
      <c r="B571" s="1"/>
      <c r="C571" s="285">
        <f>0</f>
        <v>0</v>
      </c>
      <c r="D571" s="285">
        <f>ROUND(($D$574/'Blocking - detail'!$C$574)*C571,0)</f>
        <v>0</v>
      </c>
      <c r="E571" s="341">
        <f>E560</f>
        <v>45</v>
      </c>
      <c r="F571" s="287" t="s">
        <v>355</v>
      </c>
      <c r="G571" s="287">
        <f>ROUND(E571*$C571/100*E561,0)</f>
        <v>0</v>
      </c>
      <c r="H571" s="287">
        <f>ROUND(E571*$D571/100*E561,0)</f>
        <v>0</v>
      </c>
      <c r="I571" s="341">
        <f>I560</f>
        <v>45</v>
      </c>
      <c r="J571" s="289" t="s">
        <v>355</v>
      </c>
      <c r="K571" s="287">
        <f>ROUND(I571*$D571/100*I561,0)</f>
        <v>0</v>
      </c>
    </row>
    <row r="572" spans="1:15">
      <c r="A572" s="289" t="s">
        <v>424</v>
      </c>
      <c r="B572" s="1"/>
      <c r="C572" s="285">
        <f>C563+C564</f>
        <v>24</v>
      </c>
      <c r="D572" s="285">
        <v>23</v>
      </c>
      <c r="E572" s="264">
        <v>60</v>
      </c>
      <c r="F572" s="330" t="s">
        <v>31</v>
      </c>
      <c r="G572" s="287">
        <f>ROUND(E572*$C572,0)</f>
        <v>1440</v>
      </c>
      <c r="H572" s="287">
        <f>ROUND(E572*$D572,0)</f>
        <v>1380</v>
      </c>
      <c r="I572" s="264">
        <f>$I$504</f>
        <v>60</v>
      </c>
      <c r="J572" s="1"/>
      <c r="K572" s="287">
        <f>ROUND(I572*$D572,0)</f>
        <v>1380</v>
      </c>
    </row>
    <row r="573" spans="1:15">
      <c r="A573" s="289" t="s">
        <v>425</v>
      </c>
      <c r="B573" s="1"/>
      <c r="C573" s="285">
        <f>C565+C566</f>
        <v>9304</v>
      </c>
      <c r="D573" s="285">
        <f>ROUND(($D$574/'Blocking - detail'!$C$574)*C573,0)</f>
        <v>9379</v>
      </c>
      <c r="E573" s="305">
        <v>-30</v>
      </c>
      <c r="F573" s="287" t="s">
        <v>355</v>
      </c>
      <c r="G573" s="287">
        <f>ROUND(E573*$C573/100,0)</f>
        <v>-2791</v>
      </c>
      <c r="H573" s="287">
        <f>ROUND(E573*$D573/100,0)</f>
        <v>-2814</v>
      </c>
      <c r="I573" s="305">
        <v>-30</v>
      </c>
      <c r="J573" s="287" t="s">
        <v>355</v>
      </c>
      <c r="K573" s="287">
        <f>ROUND(I573*$D573/100,0)</f>
        <v>-2814</v>
      </c>
    </row>
    <row r="574" spans="1:15">
      <c r="A574" s="1" t="s">
        <v>362</v>
      </c>
      <c r="B574" s="1"/>
      <c r="C574" s="285">
        <f>SUM(C558:C559)</f>
        <v>145616119</v>
      </c>
      <c r="D574" s="285">
        <v>146783387.35514688</v>
      </c>
      <c r="E574" s="296"/>
      <c r="F574" s="2"/>
      <c r="G574" s="2">
        <f>SUM(G548:G573)</f>
        <v>8131326</v>
      </c>
      <c r="H574" s="2">
        <f>SUM(H548:H573)</f>
        <v>8190149</v>
      </c>
      <c r="I574" s="296"/>
      <c r="J574" s="1"/>
      <c r="K574" s="2">
        <f>SUM(K548:K573)</f>
        <v>8829392</v>
      </c>
    </row>
    <row r="575" spans="1:15">
      <c r="A575" s="1" t="s">
        <v>344</v>
      </c>
      <c r="B575" s="1"/>
      <c r="C575" s="315">
        <v>-3267381.4452911569</v>
      </c>
      <c r="D575" s="306">
        <v>0</v>
      </c>
      <c r="E575" s="275"/>
      <c r="F575" s="275"/>
      <c r="G575" s="276">
        <v>-154650.03199032659</v>
      </c>
      <c r="H575" s="276">
        <v>0</v>
      </c>
      <c r="I575" s="275"/>
      <c r="J575" s="275"/>
      <c r="K575" s="276">
        <v>0</v>
      </c>
      <c r="M575" s="255"/>
      <c r="N575" s="255"/>
      <c r="O575" s="256"/>
    </row>
    <row r="576" spans="1:15" ht="16.5" thickBot="1">
      <c r="A576" s="1" t="s">
        <v>363</v>
      </c>
      <c r="B576" s="1"/>
      <c r="C576" s="332">
        <f>SUM(C574)+C575</f>
        <v>142348737.55470884</v>
      </c>
      <c r="D576" s="332">
        <f>SUM(D558:D559)+D575</f>
        <v>146783387</v>
      </c>
      <c r="E576" s="308"/>
      <c r="F576" s="309"/>
      <c r="G576" s="310">
        <f>G574+G575</f>
        <v>7976675.9680096731</v>
      </c>
      <c r="H576" s="310">
        <f>H574+H575</f>
        <v>8190149</v>
      </c>
      <c r="I576" s="308"/>
      <c r="J576" s="311"/>
      <c r="K576" s="310">
        <f>K574+K575</f>
        <v>8829392</v>
      </c>
      <c r="M576" s="257"/>
      <c r="N576" s="257"/>
      <c r="O576" s="258"/>
    </row>
    <row r="577" spans="1:21" ht="16.5" thickTop="1">
      <c r="A577" s="269"/>
      <c r="B577" s="344"/>
      <c r="C577" s="269"/>
      <c r="D577" s="269"/>
      <c r="E577" s="21"/>
      <c r="F577" s="21"/>
      <c r="G577" s="345"/>
      <c r="H577" s="345"/>
      <c r="I577" s="269"/>
      <c r="J577" s="269"/>
      <c r="K577" s="269"/>
    </row>
    <row r="578" spans="1:21">
      <c r="A578" s="259" t="s">
        <v>428</v>
      </c>
      <c r="B578" s="1"/>
      <c r="C578" s="21"/>
      <c r="D578" s="21"/>
      <c r="E578" s="303"/>
      <c r="F578" s="2"/>
      <c r="G578" s="2"/>
      <c r="H578" s="2"/>
      <c r="I578" s="303"/>
      <c r="J578" s="1"/>
      <c r="K578" s="2"/>
    </row>
    <row r="579" spans="1:21">
      <c r="A579" s="275" t="s">
        <v>429</v>
      </c>
      <c r="B579" s="1"/>
      <c r="C579" s="21"/>
      <c r="D579" s="21"/>
      <c r="E579" s="303"/>
      <c r="F579" s="2"/>
      <c r="G579" s="2"/>
      <c r="H579" s="2"/>
      <c r="I579" s="303"/>
      <c r="J579" s="1"/>
      <c r="K579" s="2"/>
    </row>
    <row r="580" spans="1:21">
      <c r="A580" s="289"/>
      <c r="B580" s="1"/>
      <c r="C580" s="21"/>
      <c r="D580" s="21"/>
      <c r="E580" s="303"/>
      <c r="F580" s="2"/>
      <c r="G580" s="346"/>
      <c r="H580" s="346"/>
      <c r="I580" s="303"/>
      <c r="J580" s="1"/>
      <c r="K580" s="347"/>
    </row>
    <row r="581" spans="1:21">
      <c r="A581" s="275" t="s">
        <v>430</v>
      </c>
      <c r="B581" s="1"/>
      <c r="C581" s="285"/>
      <c r="D581" s="285"/>
      <c r="E581" s="2" t="s">
        <v>31</v>
      </c>
      <c r="F581" s="2"/>
      <c r="G581" s="1"/>
      <c r="H581" s="1"/>
      <c r="I581" s="2" t="s">
        <v>31</v>
      </c>
      <c r="J581" s="1"/>
      <c r="K581" s="1"/>
      <c r="R581" s="3">
        <v>50</v>
      </c>
      <c r="S581" s="3">
        <v>51</v>
      </c>
      <c r="T581" s="3">
        <v>300</v>
      </c>
      <c r="U581" s="3">
        <v>301</v>
      </c>
    </row>
    <row r="582" spans="1:21">
      <c r="A582" s="275" t="s">
        <v>431</v>
      </c>
      <c r="B582" s="1"/>
      <c r="C582" s="285">
        <f>C633+C684</f>
        <v>1046</v>
      </c>
      <c r="D582" s="285">
        <f>D633+D684</f>
        <v>1055</v>
      </c>
      <c r="E582" s="303">
        <v>0</v>
      </c>
      <c r="F582" s="290"/>
      <c r="G582" s="287">
        <f>G633+G684</f>
        <v>0</v>
      </c>
      <c r="H582" s="287">
        <f>H633+H684</f>
        <v>0</v>
      </c>
      <c r="I582" s="303">
        <v>0</v>
      </c>
      <c r="J582" s="290"/>
      <c r="K582" s="287">
        <f>K633+K684</f>
        <v>0</v>
      </c>
      <c r="M582" s="83">
        <f>I582*D582</f>
        <v>0</v>
      </c>
      <c r="O582" s="14"/>
      <c r="P582" s="68" t="s">
        <v>31</v>
      </c>
      <c r="Q582" s="3" t="s">
        <v>352</v>
      </c>
      <c r="R582" s="295">
        <f>E584+(E593*50)</f>
        <v>907.49999999999989</v>
      </c>
      <c r="S582" s="295">
        <f>E585+(E594*51)</f>
        <v>907.4</v>
      </c>
      <c r="T582" s="295">
        <f>E585+(E594*300)</f>
        <v>3995</v>
      </c>
      <c r="U582" s="295">
        <f>E586+(E595*301)</f>
        <v>4014.65</v>
      </c>
    </row>
    <row r="583" spans="1:21">
      <c r="A583" s="275" t="s">
        <v>432</v>
      </c>
      <c r="B583" s="1"/>
      <c r="C583" s="285"/>
      <c r="D583" s="285"/>
      <c r="E583" s="303"/>
      <c r="F583" s="290"/>
      <c r="G583" s="287"/>
      <c r="H583" s="287"/>
      <c r="I583" s="303"/>
      <c r="J583" s="290"/>
      <c r="K583" s="287"/>
      <c r="Q583" s="3" t="s">
        <v>294</v>
      </c>
      <c r="R583" s="295">
        <f>I584+(I593*50)</f>
        <v>993.5</v>
      </c>
      <c r="S583" s="295">
        <f>I585+(I594*51)</f>
        <v>996.64</v>
      </c>
      <c r="T583" s="295">
        <f>I585+(I594*300)</f>
        <v>4393</v>
      </c>
      <c r="U583" s="295">
        <f>I586+(I595*301)</f>
        <v>4411.62</v>
      </c>
    </row>
    <row r="584" spans="1:21">
      <c r="A584" s="275" t="s">
        <v>433</v>
      </c>
      <c r="B584" s="1"/>
      <c r="C584" s="285">
        <f t="shared" ref="C584:D589" si="49">C635+C686</f>
        <v>3810</v>
      </c>
      <c r="D584" s="285">
        <f t="shared" si="49"/>
        <v>3832</v>
      </c>
      <c r="E584" s="303">
        <v>0</v>
      </c>
      <c r="F584" s="290"/>
      <c r="G584" s="287">
        <f t="shared" ref="G584:H586" si="50">G635+G686</f>
        <v>0</v>
      </c>
      <c r="H584" s="287">
        <f t="shared" si="50"/>
        <v>0</v>
      </c>
      <c r="I584" s="303">
        <v>0</v>
      </c>
      <c r="J584" s="290"/>
      <c r="K584" s="287">
        <f>K635+K686</f>
        <v>0</v>
      </c>
      <c r="M584" s="83">
        <f>I584*D584</f>
        <v>0</v>
      </c>
      <c r="N584" s="53"/>
    </row>
    <row r="585" spans="1:21">
      <c r="A585" s="275" t="s">
        <v>434</v>
      </c>
      <c r="B585" s="1"/>
      <c r="C585" s="285">
        <f t="shared" si="49"/>
        <v>391</v>
      </c>
      <c r="D585" s="285">
        <f t="shared" si="49"/>
        <v>394</v>
      </c>
      <c r="E585" s="303">
        <v>275</v>
      </c>
      <c r="F585" s="290"/>
      <c r="G585" s="287">
        <f t="shared" si="50"/>
        <v>107525</v>
      </c>
      <c r="H585" s="287">
        <f t="shared" si="50"/>
        <v>108350</v>
      </c>
      <c r="I585" s="303">
        <v>301</v>
      </c>
      <c r="J585" s="290"/>
      <c r="K585" s="287">
        <f>K636+K687</f>
        <v>118594</v>
      </c>
      <c r="M585" s="83">
        <f>I585*D585</f>
        <v>118594</v>
      </c>
      <c r="N585" s="204"/>
      <c r="O585" s="14">
        <f>(I585-E585)/E585</f>
        <v>9.4545454545454544E-2</v>
      </c>
      <c r="S585" s="295">
        <f>S583-R583</f>
        <v>3.1399999999999864</v>
      </c>
      <c r="U585" s="295">
        <f>U583-T583</f>
        <v>18.619999999999891</v>
      </c>
    </row>
    <row r="586" spans="1:21">
      <c r="A586" s="275" t="s">
        <v>435</v>
      </c>
      <c r="B586" s="1"/>
      <c r="C586" s="285">
        <f t="shared" si="49"/>
        <v>12</v>
      </c>
      <c r="D586" s="285">
        <f t="shared" si="49"/>
        <v>12</v>
      </c>
      <c r="E586" s="303">
        <v>1110</v>
      </c>
      <c r="F586" s="290"/>
      <c r="G586" s="287">
        <f t="shared" si="50"/>
        <v>13320</v>
      </c>
      <c r="H586" s="287">
        <f t="shared" si="50"/>
        <v>13320</v>
      </c>
      <c r="I586" s="303">
        <v>1215</v>
      </c>
      <c r="J586" s="290"/>
      <c r="K586" s="287">
        <f>K637+K688</f>
        <v>14580</v>
      </c>
      <c r="M586" s="83">
        <f>I586*D586</f>
        <v>14580</v>
      </c>
      <c r="N586" s="204"/>
      <c r="O586" s="14">
        <f>(I586-E586)/E586</f>
        <v>9.45945945945946E-2</v>
      </c>
    </row>
    <row r="587" spans="1:21">
      <c r="A587" s="275" t="s">
        <v>343</v>
      </c>
      <c r="B587" s="1"/>
      <c r="C587" s="285">
        <f t="shared" si="49"/>
        <v>5259</v>
      </c>
      <c r="D587" s="285">
        <f t="shared" si="49"/>
        <v>5292.9166666666661</v>
      </c>
      <c r="E587" s="303"/>
      <c r="F587" s="290"/>
      <c r="G587" s="287"/>
      <c r="H587" s="287"/>
      <c r="I587" s="303"/>
      <c r="J587" s="290"/>
      <c r="K587" s="287"/>
      <c r="M587" s="68"/>
      <c r="N587" s="68"/>
      <c r="O587" s="286"/>
      <c r="S587" s="295">
        <f>I593</f>
        <v>19.87</v>
      </c>
      <c r="U587" s="295">
        <f>I595</f>
        <v>10.62</v>
      </c>
    </row>
    <row r="588" spans="1:21">
      <c r="A588" s="275" t="s">
        <v>436</v>
      </c>
      <c r="B588" s="1"/>
      <c r="C588" s="285">
        <f t="shared" si="49"/>
        <v>34292</v>
      </c>
      <c r="D588" s="285">
        <f t="shared" si="49"/>
        <v>34530</v>
      </c>
      <c r="E588" s="303"/>
      <c r="F588" s="290"/>
      <c r="G588" s="287"/>
      <c r="H588" s="287"/>
      <c r="I588" s="303"/>
      <c r="J588" s="290"/>
      <c r="K588" s="287"/>
      <c r="M588" s="68"/>
      <c r="N588" s="68"/>
      <c r="O588" s="286"/>
    </row>
    <row r="589" spans="1:21">
      <c r="A589" s="275" t="s">
        <v>104</v>
      </c>
      <c r="B589" s="1"/>
      <c r="C589" s="285">
        <f t="shared" si="49"/>
        <v>5714</v>
      </c>
      <c r="D589" s="285">
        <f t="shared" si="49"/>
        <v>5752</v>
      </c>
      <c r="E589" s="303"/>
      <c r="F589" s="287"/>
      <c r="G589" s="287"/>
      <c r="H589" s="287"/>
      <c r="I589" s="303"/>
      <c r="J589" s="287"/>
      <c r="K589" s="287"/>
      <c r="M589" s="68"/>
      <c r="N589" s="68"/>
      <c r="O589" s="286"/>
      <c r="P589" s="260"/>
    </row>
    <row r="590" spans="1:21">
      <c r="A590" s="275" t="s">
        <v>437</v>
      </c>
      <c r="B590" s="1"/>
      <c r="C590" s="285"/>
      <c r="D590" s="285"/>
      <c r="E590" s="303"/>
      <c r="F590" s="290"/>
      <c r="G590" s="287"/>
      <c r="H590" s="287"/>
      <c r="I590" s="303"/>
      <c r="J590" s="290"/>
      <c r="K590" s="287"/>
      <c r="M590" s="68"/>
      <c r="N590" s="68"/>
      <c r="O590" s="286"/>
    </row>
    <row r="591" spans="1:21">
      <c r="A591" s="275" t="s">
        <v>438</v>
      </c>
      <c r="B591" s="1"/>
      <c r="C591" s="285">
        <f>C642+C693</f>
        <v>4094</v>
      </c>
      <c r="D591" s="285">
        <f>D642+D693</f>
        <v>3767</v>
      </c>
      <c r="E591" s="303">
        <v>18.149999999999999</v>
      </c>
      <c r="F591" s="290"/>
      <c r="G591" s="287">
        <f>G642+G693</f>
        <v>74306</v>
      </c>
      <c r="H591" s="287">
        <f>H642+H693</f>
        <v>68371</v>
      </c>
      <c r="I591" s="303">
        <v>19.87</v>
      </c>
      <c r="J591" s="290"/>
      <c r="K591" s="287">
        <f>K642+K693</f>
        <v>74851</v>
      </c>
      <c r="M591" s="83">
        <f>I591*D591</f>
        <v>74850.290000000008</v>
      </c>
      <c r="N591" s="204"/>
      <c r="O591" s="14">
        <f>(I591-E591)/E591</f>
        <v>9.4765840220385811E-2</v>
      </c>
      <c r="R591" s="3" t="s">
        <v>352</v>
      </c>
      <c r="S591" s="3" t="s">
        <v>294</v>
      </c>
      <c r="T591" s="3" t="s">
        <v>353</v>
      </c>
      <c r="U591" s="3" t="s">
        <v>301</v>
      </c>
    </row>
    <row r="592" spans="1:21">
      <c r="A592" s="275" t="s">
        <v>439</v>
      </c>
      <c r="B592" s="1"/>
      <c r="C592" s="285"/>
      <c r="D592" s="285"/>
      <c r="E592" s="303"/>
      <c r="F592" s="290"/>
      <c r="G592" s="287"/>
      <c r="H592" s="287"/>
      <c r="I592" s="303"/>
      <c r="J592" s="290"/>
      <c r="K592" s="287"/>
      <c r="M592" s="342"/>
      <c r="N592" s="342"/>
      <c r="O592" s="286"/>
      <c r="Q592" s="3" t="s">
        <v>423</v>
      </c>
      <c r="R592" s="83">
        <f>SUM(H582:H597)</f>
        <v>1668109</v>
      </c>
      <c r="S592" s="83">
        <f>SUM(K582:K597)</f>
        <v>1828655</v>
      </c>
      <c r="T592" s="105">
        <v>2708270.4985879958</v>
      </c>
      <c r="U592" s="204">
        <f>S592/T592</f>
        <v>0.67521135756321282</v>
      </c>
    </row>
    <row r="593" spans="1:21">
      <c r="A593" s="275" t="s">
        <v>433</v>
      </c>
      <c r="B593" s="1"/>
      <c r="C593" s="285">
        <f t="shared" ref="C593:D597" si="51">C644+C695</f>
        <v>53610</v>
      </c>
      <c r="D593" s="285">
        <f t="shared" si="51"/>
        <v>49068</v>
      </c>
      <c r="E593" s="303">
        <f>E591</f>
        <v>18.149999999999999</v>
      </c>
      <c r="F593" s="290"/>
      <c r="G593" s="287">
        <f t="shared" ref="G593:H597" si="52">G644+G695</f>
        <v>973021</v>
      </c>
      <c r="H593" s="287">
        <f t="shared" si="52"/>
        <v>890585</v>
      </c>
      <c r="I593" s="303">
        <f>I591</f>
        <v>19.87</v>
      </c>
      <c r="J593" s="290"/>
      <c r="K593" s="287">
        <f>K644+K695</f>
        <v>974981</v>
      </c>
      <c r="M593" s="83">
        <f>I593*D593</f>
        <v>974981.16</v>
      </c>
      <c r="N593" s="204"/>
      <c r="O593" s="14">
        <f>(I593-E593)/E593</f>
        <v>9.4765840220385811E-2</v>
      </c>
      <c r="Q593" s="3" t="s">
        <v>440</v>
      </c>
      <c r="R593" s="83">
        <f>H602</f>
        <v>7542243</v>
      </c>
      <c r="S593" s="83">
        <f>K602</f>
        <v>8116487</v>
      </c>
      <c r="T593" s="105">
        <v>8051434.7234117109</v>
      </c>
      <c r="U593" s="204">
        <f>S593/T593</f>
        <v>1.0080795881508089</v>
      </c>
    </row>
    <row r="594" spans="1:21">
      <c r="A594" s="275" t="s">
        <v>434</v>
      </c>
      <c r="B594" s="1"/>
      <c r="C594" s="285">
        <f t="shared" si="51"/>
        <v>37992</v>
      </c>
      <c r="D594" s="285">
        <f t="shared" si="51"/>
        <v>34737</v>
      </c>
      <c r="E594" s="303">
        <v>12.4</v>
      </c>
      <c r="F594" s="290"/>
      <c r="G594" s="287">
        <f t="shared" si="52"/>
        <v>471100</v>
      </c>
      <c r="H594" s="287">
        <f t="shared" si="52"/>
        <v>430738</v>
      </c>
      <c r="I594" s="303">
        <v>13.64</v>
      </c>
      <c r="J594" s="290"/>
      <c r="K594" s="287">
        <f>K645+K696</f>
        <v>473813</v>
      </c>
      <c r="M594" s="83">
        <f>I594*D594</f>
        <v>473812.68</v>
      </c>
      <c r="N594" s="204"/>
      <c r="O594" s="14">
        <f>(I594-E594)/E594</f>
        <v>0.10000000000000002</v>
      </c>
      <c r="R594" s="83"/>
      <c r="S594" s="83"/>
      <c r="T594" s="105"/>
      <c r="U594" s="204"/>
    </row>
    <row r="595" spans="1:21">
      <c r="A595" s="275" t="s">
        <v>435</v>
      </c>
      <c r="B595" s="1"/>
      <c r="C595" s="285">
        <f t="shared" si="51"/>
        <v>4634</v>
      </c>
      <c r="D595" s="285">
        <f t="shared" si="51"/>
        <v>4281</v>
      </c>
      <c r="E595" s="303">
        <v>9.65</v>
      </c>
      <c r="F595" s="290"/>
      <c r="G595" s="287">
        <f t="shared" si="52"/>
        <v>44718</v>
      </c>
      <c r="H595" s="287">
        <f t="shared" si="52"/>
        <v>41312</v>
      </c>
      <c r="I595" s="303">
        <v>10.62</v>
      </c>
      <c r="J595" s="290"/>
      <c r="K595" s="287">
        <f>K646+K697</f>
        <v>45464</v>
      </c>
      <c r="M595" s="83">
        <f>I595*D595</f>
        <v>45464.219999999994</v>
      </c>
      <c r="N595" s="204"/>
      <c r="O595" s="14">
        <f>(I595-E595)/E595</f>
        <v>0.10051813471502578</v>
      </c>
    </row>
    <row r="596" spans="1:21">
      <c r="A596" s="275" t="s">
        <v>441</v>
      </c>
      <c r="B596" s="1"/>
      <c r="C596" s="285">
        <f t="shared" si="51"/>
        <v>402</v>
      </c>
      <c r="D596" s="285">
        <f t="shared" si="51"/>
        <v>368</v>
      </c>
      <c r="E596" s="303">
        <v>54.45</v>
      </c>
      <c r="F596" s="290"/>
      <c r="G596" s="287">
        <f t="shared" si="52"/>
        <v>21889</v>
      </c>
      <c r="H596" s="287">
        <f t="shared" si="52"/>
        <v>20037</v>
      </c>
      <c r="I596" s="303">
        <f>I591*3</f>
        <v>59.61</v>
      </c>
      <c r="J596" s="290"/>
      <c r="K596" s="287">
        <f>K647+K698</f>
        <v>21936</v>
      </c>
      <c r="M596" s="83">
        <f>I596*D596</f>
        <v>21936.48</v>
      </c>
      <c r="N596" s="204"/>
      <c r="O596" s="14">
        <f>(I596-E596)/E596</f>
        <v>9.4765840220385603E-2</v>
      </c>
    </row>
    <row r="597" spans="1:21">
      <c r="A597" s="275" t="s">
        <v>442</v>
      </c>
      <c r="B597" s="1"/>
      <c r="C597" s="285">
        <f t="shared" si="51"/>
        <v>960</v>
      </c>
      <c r="D597" s="285">
        <f t="shared" si="51"/>
        <v>876</v>
      </c>
      <c r="E597" s="303">
        <v>108.9</v>
      </c>
      <c r="F597" s="290"/>
      <c r="G597" s="287">
        <f t="shared" si="52"/>
        <v>104544</v>
      </c>
      <c r="H597" s="287">
        <f t="shared" si="52"/>
        <v>95396</v>
      </c>
      <c r="I597" s="303">
        <f>I591*6</f>
        <v>119.22</v>
      </c>
      <c r="J597" s="290"/>
      <c r="K597" s="287">
        <f>K648+K699</f>
        <v>104436</v>
      </c>
      <c r="M597" s="83">
        <f>I597*D597</f>
        <v>104436.72</v>
      </c>
      <c r="N597" s="204"/>
      <c r="O597" s="14">
        <f>(I597-E597)/E597</f>
        <v>9.4765840220385603E-2</v>
      </c>
    </row>
    <row r="598" spans="1:21">
      <c r="A598" s="275" t="s">
        <v>443</v>
      </c>
      <c r="B598" s="1"/>
      <c r="C598" s="285"/>
      <c r="D598" s="285"/>
      <c r="E598" s="303"/>
      <c r="F598" s="290"/>
      <c r="G598" s="287"/>
      <c r="H598" s="287"/>
      <c r="I598" s="303"/>
      <c r="J598" s="290"/>
      <c r="K598" s="287"/>
      <c r="M598" s="68"/>
      <c r="N598" s="68"/>
      <c r="O598" s="3"/>
    </row>
    <row r="599" spans="1:21">
      <c r="A599" s="275" t="s">
        <v>438</v>
      </c>
      <c r="B599" s="1"/>
      <c r="C599" s="285">
        <f>C650+C701</f>
        <v>566</v>
      </c>
      <c r="D599" s="285">
        <f>D650+D701</f>
        <v>518</v>
      </c>
      <c r="E599" s="329">
        <f>-E591</f>
        <v>-18.149999999999999</v>
      </c>
      <c r="F599" s="290"/>
      <c r="G599" s="287">
        <f>G650+G701</f>
        <v>-10273</v>
      </c>
      <c r="H599" s="287">
        <f>H650+H701</f>
        <v>-9402</v>
      </c>
      <c r="I599" s="329">
        <f>-I591</f>
        <v>-19.87</v>
      </c>
      <c r="J599" s="290"/>
      <c r="K599" s="287">
        <f>K650+K701</f>
        <v>-10293</v>
      </c>
      <c r="M599" s="83">
        <f>I599*D599</f>
        <v>-10292.66</v>
      </c>
      <c r="N599" s="68"/>
      <c r="O599" s="3"/>
    </row>
    <row r="600" spans="1:21">
      <c r="A600" s="275" t="s">
        <v>444</v>
      </c>
      <c r="B600" s="1"/>
      <c r="C600" s="285">
        <f>C651+C702</f>
        <v>2194</v>
      </c>
      <c r="D600" s="285">
        <f>D651+D702</f>
        <v>2004</v>
      </c>
      <c r="E600" s="329">
        <f>-E593</f>
        <v>-18.149999999999999</v>
      </c>
      <c r="F600" s="290"/>
      <c r="G600" s="287">
        <f>G651+G702</f>
        <v>-39821</v>
      </c>
      <c r="H600" s="287">
        <f>H651+H702</f>
        <v>-36373</v>
      </c>
      <c r="I600" s="329">
        <f>-I593</f>
        <v>-19.87</v>
      </c>
      <c r="J600" s="290"/>
      <c r="K600" s="287">
        <f>K651+K702</f>
        <v>-39820</v>
      </c>
      <c r="M600" s="83">
        <f>I600*D600</f>
        <v>-39819.480000000003</v>
      </c>
      <c r="N600" s="68"/>
      <c r="O600" s="3"/>
    </row>
    <row r="601" spans="1:21">
      <c r="A601" s="289" t="s">
        <v>407</v>
      </c>
      <c r="B601" s="1"/>
      <c r="C601" s="285"/>
      <c r="D601" s="285"/>
      <c r="E601" s="303"/>
      <c r="F601" s="287"/>
      <c r="G601" s="287"/>
      <c r="H601" s="287"/>
      <c r="I601" s="303"/>
      <c r="J601" s="287"/>
      <c r="K601" s="287"/>
      <c r="M601" s="68"/>
      <c r="N601" s="68"/>
      <c r="O601" s="3"/>
      <c r="Q601" s="3" t="s">
        <v>31</v>
      </c>
    </row>
    <row r="602" spans="1:21">
      <c r="A602" s="275" t="s">
        <v>445</v>
      </c>
      <c r="B602" s="1"/>
      <c r="C602" s="285">
        <f>C653+C704</f>
        <v>165066044</v>
      </c>
      <c r="D602" s="285">
        <f>D653+D704</f>
        <v>151116862</v>
      </c>
      <c r="E602" s="348">
        <v>4.9909999999999997</v>
      </c>
      <c r="F602" s="287" t="s">
        <v>355</v>
      </c>
      <c r="G602" s="287">
        <f>G653+G704</f>
        <v>8238447</v>
      </c>
      <c r="H602" s="287">
        <f>H653+H704</f>
        <v>7542243</v>
      </c>
      <c r="I602" s="349">
        <v>5.3710000000000004</v>
      </c>
      <c r="J602" s="287" t="s">
        <v>355</v>
      </c>
      <c r="K602" s="287">
        <f>K653+K704</f>
        <v>8116487</v>
      </c>
      <c r="M602" s="83">
        <f>(I602/100)*D602</f>
        <v>8116486.6580200009</v>
      </c>
      <c r="N602" s="204"/>
      <c r="O602" s="14">
        <f>(I602-E602)/E602</f>
        <v>7.6137046684031415E-2</v>
      </c>
    </row>
    <row r="603" spans="1:21">
      <c r="A603" s="289" t="s">
        <v>381</v>
      </c>
      <c r="B603" s="1"/>
      <c r="C603" s="285">
        <f>C654+C705</f>
        <v>28780</v>
      </c>
      <c r="D603" s="285">
        <f>D654+D705</f>
        <v>26281</v>
      </c>
      <c r="E603" s="305">
        <v>45</v>
      </c>
      <c r="F603" s="289" t="s">
        <v>355</v>
      </c>
      <c r="G603" s="287">
        <f>G654+G705</f>
        <v>12951</v>
      </c>
      <c r="H603" s="287">
        <f>H654+H705</f>
        <v>11826</v>
      </c>
      <c r="I603" s="305">
        <v>45</v>
      </c>
      <c r="J603" s="289" t="s">
        <v>355</v>
      </c>
      <c r="K603" s="287">
        <f>K654+K705</f>
        <v>11826</v>
      </c>
      <c r="M603" s="83">
        <f>(I603/100)*D603</f>
        <v>11826.45</v>
      </c>
      <c r="N603" s="204"/>
      <c r="O603" s="14">
        <f>(I603-E603)/E603</f>
        <v>0</v>
      </c>
    </row>
    <row r="604" spans="1:21">
      <c r="A604" s="326" t="s">
        <v>382</v>
      </c>
      <c r="B604" s="1"/>
      <c r="C604" s="285"/>
      <c r="D604" s="285"/>
      <c r="E604" s="298">
        <v>-0.01</v>
      </c>
      <c r="F604" s="2"/>
      <c r="G604" s="287"/>
      <c r="H604" s="287"/>
      <c r="I604" s="298">
        <v>-0.01</v>
      </c>
      <c r="J604" s="1"/>
      <c r="K604" s="287"/>
    </row>
    <row r="605" spans="1:21">
      <c r="A605" s="275" t="s">
        <v>371</v>
      </c>
      <c r="B605" s="1"/>
      <c r="C605" s="285">
        <f>C656+C707</f>
        <v>0</v>
      </c>
      <c r="D605" s="285">
        <f>D656+D707</f>
        <v>0</v>
      </c>
      <c r="E605" s="350">
        <f>E582</f>
        <v>0</v>
      </c>
      <c r="F605" s="290"/>
      <c r="G605" s="287">
        <f>G656+G707</f>
        <v>0</v>
      </c>
      <c r="H605" s="287">
        <f>H656+H707</f>
        <v>0</v>
      </c>
      <c r="I605" s="350">
        <f>I582</f>
        <v>0</v>
      </c>
      <c r="J605" s="290"/>
      <c r="K605" s="287">
        <f>K656+K707</f>
        <v>0</v>
      </c>
      <c r="M605" s="83">
        <f>-(I605/100)*D605</f>
        <v>0</v>
      </c>
    </row>
    <row r="606" spans="1:21">
      <c r="A606" s="275" t="s">
        <v>372</v>
      </c>
      <c r="B606" s="1"/>
      <c r="C606" s="285"/>
      <c r="D606" s="285"/>
      <c r="E606" s="350"/>
      <c r="F606" s="290"/>
      <c r="G606" s="287"/>
      <c r="H606" s="287"/>
      <c r="I606" s="350"/>
      <c r="J606" s="290"/>
      <c r="K606" s="287"/>
    </row>
    <row r="607" spans="1:21">
      <c r="A607" s="275" t="s">
        <v>433</v>
      </c>
      <c r="B607" s="1"/>
      <c r="C607" s="285">
        <f t="shared" ref="C607:D610" si="53">C658+C709</f>
        <v>1</v>
      </c>
      <c r="D607" s="285">
        <f t="shared" si="53"/>
        <v>1</v>
      </c>
      <c r="E607" s="350">
        <f>E584</f>
        <v>0</v>
      </c>
      <c r="F607" s="290"/>
      <c r="G607" s="287">
        <f t="shared" ref="G607:H610" si="54">G658+G709</f>
        <v>0</v>
      </c>
      <c r="H607" s="287">
        <f t="shared" si="54"/>
        <v>0</v>
      </c>
      <c r="I607" s="350">
        <f>I584</f>
        <v>0</v>
      </c>
      <c r="J607" s="290"/>
      <c r="K607" s="287">
        <f>K658+K709</f>
        <v>0</v>
      </c>
      <c r="M607" s="83">
        <f>-(I607/100)*D607</f>
        <v>0</v>
      </c>
    </row>
    <row r="608" spans="1:21">
      <c r="A608" s="275" t="s">
        <v>434</v>
      </c>
      <c r="B608" s="1"/>
      <c r="C608" s="285">
        <f t="shared" si="53"/>
        <v>0</v>
      </c>
      <c r="D608" s="285">
        <f t="shared" si="53"/>
        <v>0</v>
      </c>
      <c r="E608" s="350">
        <f>E585</f>
        <v>275</v>
      </c>
      <c r="F608" s="290"/>
      <c r="G608" s="287">
        <f t="shared" si="54"/>
        <v>0</v>
      </c>
      <c r="H608" s="287">
        <f t="shared" si="54"/>
        <v>0</v>
      </c>
      <c r="I608" s="350">
        <f>I585</f>
        <v>301</v>
      </c>
      <c r="J608" s="290"/>
      <c r="K608" s="287">
        <f>K659+K710</f>
        <v>0</v>
      </c>
      <c r="M608" s="83">
        <f>-(I608/100)*D608</f>
        <v>0</v>
      </c>
    </row>
    <row r="609" spans="1:13">
      <c r="A609" s="275" t="s">
        <v>435</v>
      </c>
      <c r="B609" s="1"/>
      <c r="C609" s="285">
        <f t="shared" si="53"/>
        <v>0</v>
      </c>
      <c r="D609" s="285">
        <f t="shared" si="53"/>
        <v>0</v>
      </c>
      <c r="E609" s="350">
        <f>E586</f>
        <v>1110</v>
      </c>
      <c r="F609" s="290"/>
      <c r="G609" s="287">
        <f t="shared" si="54"/>
        <v>0</v>
      </c>
      <c r="H609" s="287">
        <f t="shared" si="54"/>
        <v>0</v>
      </c>
      <c r="I609" s="350">
        <f>I586</f>
        <v>1215</v>
      </c>
      <c r="J609" s="290"/>
      <c r="K609" s="287">
        <f>K660+K711</f>
        <v>0</v>
      </c>
      <c r="M609" s="83">
        <f>-(I609/100)*D609</f>
        <v>0</v>
      </c>
    </row>
    <row r="610" spans="1:13">
      <c r="A610" s="275" t="s">
        <v>371</v>
      </c>
      <c r="B610" s="1"/>
      <c r="C610" s="285">
        <f t="shared" si="53"/>
        <v>0</v>
      </c>
      <c r="D610" s="285">
        <f t="shared" si="53"/>
        <v>0</v>
      </c>
      <c r="E610" s="350">
        <f>E591</f>
        <v>18.149999999999999</v>
      </c>
      <c r="F610" s="290"/>
      <c r="G610" s="287">
        <f t="shared" si="54"/>
        <v>0</v>
      </c>
      <c r="H610" s="287">
        <f t="shared" si="54"/>
        <v>0</v>
      </c>
      <c r="I610" s="350">
        <f>I591</f>
        <v>19.87</v>
      </c>
      <c r="J610" s="290"/>
      <c r="K610" s="287">
        <f>K661+K712</f>
        <v>0</v>
      </c>
      <c r="M610" s="83">
        <f>-(I610/100)*D610</f>
        <v>0</v>
      </c>
    </row>
    <row r="611" spans="1:13">
      <c r="A611" s="275" t="s">
        <v>372</v>
      </c>
      <c r="B611" s="1"/>
      <c r="C611" s="285"/>
      <c r="D611" s="285"/>
      <c r="E611" s="350"/>
      <c r="F611" s="290"/>
      <c r="G611" s="287"/>
      <c r="H611" s="287"/>
      <c r="I611" s="350"/>
      <c r="J611" s="290"/>
      <c r="K611" s="287"/>
    </row>
    <row r="612" spans="1:13">
      <c r="A612" s="275" t="s">
        <v>433</v>
      </c>
      <c r="B612" s="1"/>
      <c r="C612" s="285">
        <f t="shared" ref="C612:D616" si="55">C663+C714</f>
        <v>40</v>
      </c>
      <c r="D612" s="285">
        <f t="shared" si="55"/>
        <v>39</v>
      </c>
      <c r="E612" s="350">
        <f>E593</f>
        <v>18.149999999999999</v>
      </c>
      <c r="F612" s="290"/>
      <c r="G612" s="287">
        <f t="shared" ref="G612:H616" si="56">G663+G714</f>
        <v>-7</v>
      </c>
      <c r="H612" s="287">
        <f t="shared" si="56"/>
        <v>-7</v>
      </c>
      <c r="I612" s="350">
        <f>I593</f>
        <v>19.87</v>
      </c>
      <c r="J612" s="290"/>
      <c r="K612" s="287">
        <f>K663+K714</f>
        <v>-8</v>
      </c>
      <c r="M612" s="83">
        <f>-(I612/100)*D612</f>
        <v>-7.7493000000000007</v>
      </c>
    </row>
    <row r="613" spans="1:13">
      <c r="A613" s="275" t="s">
        <v>434</v>
      </c>
      <c r="B613" s="1"/>
      <c r="C613" s="285">
        <f t="shared" si="55"/>
        <v>0</v>
      </c>
      <c r="D613" s="285">
        <f t="shared" si="55"/>
        <v>0</v>
      </c>
      <c r="E613" s="350">
        <f>E594</f>
        <v>12.4</v>
      </c>
      <c r="F613" s="290"/>
      <c r="G613" s="287">
        <f t="shared" si="56"/>
        <v>0</v>
      </c>
      <c r="H613" s="287">
        <f t="shared" si="56"/>
        <v>0</v>
      </c>
      <c r="I613" s="350">
        <f>I594</f>
        <v>13.64</v>
      </c>
      <c r="J613" s="290"/>
      <c r="K613" s="287">
        <f>K664+K715</f>
        <v>0</v>
      </c>
      <c r="M613" s="83">
        <f>-(I613/100)*D613</f>
        <v>0</v>
      </c>
    </row>
    <row r="614" spans="1:13">
      <c r="A614" s="275" t="s">
        <v>435</v>
      </c>
      <c r="B614" s="1"/>
      <c r="C614" s="285">
        <f t="shared" si="55"/>
        <v>0</v>
      </c>
      <c r="D614" s="285">
        <f t="shared" si="55"/>
        <v>0</v>
      </c>
      <c r="E614" s="350">
        <f>E595</f>
        <v>9.65</v>
      </c>
      <c r="F614" s="290"/>
      <c r="G614" s="287">
        <f t="shared" si="56"/>
        <v>0</v>
      </c>
      <c r="H614" s="287">
        <f t="shared" si="56"/>
        <v>0</v>
      </c>
      <c r="I614" s="350">
        <f>I595</f>
        <v>10.62</v>
      </c>
      <c r="J614" s="290"/>
      <c r="K614" s="287">
        <f>K665+K716</f>
        <v>0</v>
      </c>
      <c r="M614" s="83">
        <f>-(I614/100)*D614</f>
        <v>0</v>
      </c>
    </row>
    <row r="615" spans="1:13">
      <c r="A615" s="275" t="s">
        <v>446</v>
      </c>
      <c r="B615" s="1"/>
      <c r="C615" s="285">
        <f t="shared" si="55"/>
        <v>0</v>
      </c>
      <c r="D615" s="285">
        <f t="shared" si="55"/>
        <v>0</v>
      </c>
      <c r="E615" s="319">
        <f>E596</f>
        <v>54.45</v>
      </c>
      <c r="F615" s="290"/>
      <c r="G615" s="287">
        <f t="shared" si="56"/>
        <v>0</v>
      </c>
      <c r="H615" s="287">
        <f t="shared" si="56"/>
        <v>0</v>
      </c>
      <c r="I615" s="319">
        <f>I596</f>
        <v>59.61</v>
      </c>
      <c r="J615" s="290"/>
      <c r="K615" s="287">
        <f>K666+K717</f>
        <v>0</v>
      </c>
      <c r="M615" s="83">
        <f>-(I615/100)*D615</f>
        <v>0</v>
      </c>
    </row>
    <row r="616" spans="1:13">
      <c r="A616" s="275" t="s">
        <v>447</v>
      </c>
      <c r="B616" s="1"/>
      <c r="C616" s="285">
        <f t="shared" si="55"/>
        <v>0</v>
      </c>
      <c r="D616" s="285">
        <f t="shared" si="55"/>
        <v>0</v>
      </c>
      <c r="E616" s="319">
        <f>E597</f>
        <v>108.9</v>
      </c>
      <c r="F616" s="290"/>
      <c r="G616" s="287">
        <f t="shared" si="56"/>
        <v>0</v>
      </c>
      <c r="H616" s="287">
        <f t="shared" si="56"/>
        <v>0</v>
      </c>
      <c r="I616" s="319">
        <f>I597</f>
        <v>119.22</v>
      </c>
      <c r="J616" s="290"/>
      <c r="K616" s="287">
        <f>K667+K718</f>
        <v>0</v>
      </c>
      <c r="M616" s="83">
        <f>-(I616/100)*D616</f>
        <v>0</v>
      </c>
    </row>
    <row r="617" spans="1:13">
      <c r="A617" s="275" t="s">
        <v>443</v>
      </c>
      <c r="B617" s="1"/>
      <c r="C617" s="285"/>
      <c r="D617" s="285"/>
      <c r="E617" s="303"/>
      <c r="F617" s="290"/>
      <c r="G617" s="287"/>
      <c r="H617" s="287"/>
      <c r="I617" s="303"/>
      <c r="J617" s="290"/>
      <c r="K617" s="287"/>
    </row>
    <row r="618" spans="1:13">
      <c r="A618" s="275" t="s">
        <v>438</v>
      </c>
      <c r="B618" s="1"/>
      <c r="C618" s="285">
        <f>C669+C720</f>
        <v>0</v>
      </c>
      <c r="D618" s="285">
        <f>D669+D720</f>
        <v>0</v>
      </c>
      <c r="E618" s="329">
        <f>E599</f>
        <v>-18.149999999999999</v>
      </c>
      <c r="F618" s="290"/>
      <c r="G618" s="287">
        <f>G669+G720</f>
        <v>0</v>
      </c>
      <c r="H618" s="287">
        <f>H669+H720</f>
        <v>0</v>
      </c>
      <c r="I618" s="329">
        <f>I599</f>
        <v>-19.87</v>
      </c>
      <c r="J618" s="290"/>
      <c r="K618" s="287">
        <f>K669+K720</f>
        <v>0</v>
      </c>
      <c r="M618" s="83">
        <f>-(I618/100)*D618</f>
        <v>0</v>
      </c>
    </row>
    <row r="619" spans="1:13">
      <c r="A619" s="275" t="s">
        <v>444</v>
      </c>
      <c r="B619" s="1"/>
      <c r="C619" s="285">
        <f>C670+C721</f>
        <v>0</v>
      </c>
      <c r="D619" s="285">
        <f>D670+D721</f>
        <v>0</v>
      </c>
      <c r="E619" s="329">
        <f>E600</f>
        <v>-18.149999999999999</v>
      </c>
      <c r="F619" s="290"/>
      <c r="G619" s="287">
        <f>G670+G721</f>
        <v>0</v>
      </c>
      <c r="H619" s="287">
        <f>H670+H721</f>
        <v>0</v>
      </c>
      <c r="I619" s="329">
        <f>I600</f>
        <v>-19.87</v>
      </c>
      <c r="J619" s="290"/>
      <c r="K619" s="287">
        <f>K670+K721</f>
        <v>0</v>
      </c>
      <c r="M619" s="83">
        <f>-(I619/100)*D619</f>
        <v>0</v>
      </c>
    </row>
    <row r="620" spans="1:13">
      <c r="A620" s="289" t="s">
        <v>407</v>
      </c>
      <c r="B620" s="1"/>
      <c r="C620" s="285"/>
      <c r="D620" s="285"/>
      <c r="E620" s="350"/>
      <c r="F620" s="287"/>
      <c r="G620" s="287"/>
      <c r="H620" s="287"/>
      <c r="I620" s="350"/>
      <c r="J620" s="287"/>
      <c r="K620" s="287"/>
    </row>
    <row r="621" spans="1:13">
      <c r="A621" s="275" t="s">
        <v>445</v>
      </c>
      <c r="B621" s="1"/>
      <c r="C621" s="285">
        <f t="shared" ref="C621:D626" si="57">C672+C723</f>
        <v>38079</v>
      </c>
      <c r="D621" s="285">
        <f t="shared" si="57"/>
        <v>36727</v>
      </c>
      <c r="E621" s="351">
        <f>E602</f>
        <v>4.9909999999999997</v>
      </c>
      <c r="F621" s="287" t="s">
        <v>355</v>
      </c>
      <c r="G621" s="287">
        <f t="shared" ref="G621:H626" si="58">G672+G723</f>
        <v>-19</v>
      </c>
      <c r="H621" s="287">
        <f t="shared" si="58"/>
        <v>-18</v>
      </c>
      <c r="I621" s="351">
        <f>I602</f>
        <v>5.3710000000000004</v>
      </c>
      <c r="J621" s="287" t="s">
        <v>355</v>
      </c>
      <c r="K621" s="287">
        <f t="shared" ref="K621:K626" si="59">K672+K723</f>
        <v>-20</v>
      </c>
      <c r="M621" s="83">
        <f>-((I621/100)*D621)/100</f>
        <v>-19.726071700000002</v>
      </c>
    </row>
    <row r="622" spans="1:13">
      <c r="A622" s="289" t="s">
        <v>381</v>
      </c>
      <c r="B622" s="1"/>
      <c r="C622" s="285">
        <f t="shared" si="57"/>
        <v>0</v>
      </c>
      <c r="D622" s="285">
        <f t="shared" si="57"/>
        <v>0</v>
      </c>
      <c r="E622" s="341">
        <f>E603</f>
        <v>45</v>
      </c>
      <c r="F622" s="287" t="s">
        <v>355</v>
      </c>
      <c r="G622" s="287">
        <f t="shared" si="58"/>
        <v>0</v>
      </c>
      <c r="H622" s="287">
        <f t="shared" si="58"/>
        <v>0</v>
      </c>
      <c r="I622" s="341">
        <f>I603</f>
        <v>45</v>
      </c>
      <c r="J622" s="289" t="s">
        <v>355</v>
      </c>
      <c r="K622" s="287">
        <f t="shared" si="59"/>
        <v>0</v>
      </c>
      <c r="M622" s="83">
        <f>-((I622/100)*D622)/100</f>
        <v>0</v>
      </c>
    </row>
    <row r="623" spans="1:13">
      <c r="A623" s="289" t="s">
        <v>424</v>
      </c>
      <c r="B623" s="1"/>
      <c r="C623" s="285">
        <f t="shared" si="57"/>
        <v>12</v>
      </c>
      <c r="D623" s="285">
        <f t="shared" si="57"/>
        <v>13</v>
      </c>
      <c r="E623" s="264">
        <v>60</v>
      </c>
      <c r="F623" s="330" t="s">
        <v>31</v>
      </c>
      <c r="G623" s="287">
        <f t="shared" si="58"/>
        <v>720</v>
      </c>
      <c r="H623" s="287">
        <f t="shared" si="58"/>
        <v>780</v>
      </c>
      <c r="I623" s="264">
        <v>60</v>
      </c>
      <c r="J623" s="1"/>
      <c r="K623" s="287">
        <f t="shared" si="59"/>
        <v>780</v>
      </c>
      <c r="M623" s="83">
        <f>I623*D623</f>
        <v>780</v>
      </c>
    </row>
    <row r="624" spans="1:13">
      <c r="A624" s="289" t="s">
        <v>425</v>
      </c>
      <c r="B624" s="1"/>
      <c r="C624" s="285">
        <f t="shared" si="57"/>
        <v>280</v>
      </c>
      <c r="D624" s="285">
        <f t="shared" si="57"/>
        <v>270</v>
      </c>
      <c r="E624" s="305">
        <v>-30</v>
      </c>
      <c r="F624" s="287" t="s">
        <v>355</v>
      </c>
      <c r="G624" s="287">
        <f t="shared" si="58"/>
        <v>-84</v>
      </c>
      <c r="H624" s="287">
        <f t="shared" si="58"/>
        <v>-81</v>
      </c>
      <c r="I624" s="305">
        <v>-30</v>
      </c>
      <c r="J624" s="287" t="s">
        <v>355</v>
      </c>
      <c r="K624" s="287">
        <f t="shared" si="59"/>
        <v>-81</v>
      </c>
      <c r="M624" s="83">
        <f>(I624/100)*D624</f>
        <v>-81</v>
      </c>
    </row>
    <row r="625" spans="1:16">
      <c r="A625" s="1" t="s">
        <v>362</v>
      </c>
      <c r="B625" s="1"/>
      <c r="C625" s="285">
        <f t="shared" si="57"/>
        <v>165066044</v>
      </c>
      <c r="D625" s="285">
        <f t="shared" si="57"/>
        <v>151116862.53785235</v>
      </c>
      <c r="E625" s="296"/>
      <c r="F625" s="2"/>
      <c r="G625" s="2">
        <f t="shared" si="58"/>
        <v>10012337</v>
      </c>
      <c r="H625" s="2">
        <f t="shared" si="58"/>
        <v>9177077</v>
      </c>
      <c r="I625" s="2"/>
      <c r="J625" s="289"/>
      <c r="K625" s="2">
        <f t="shared" si="59"/>
        <v>9907526</v>
      </c>
      <c r="M625" s="83">
        <f>SUM(M582:M624)</f>
        <v>9907528.0426483005</v>
      </c>
      <c r="P625" s="242"/>
    </row>
    <row r="626" spans="1:16">
      <c r="A626" s="1" t="s">
        <v>344</v>
      </c>
      <c r="B626" s="1"/>
      <c r="C626" s="306">
        <f t="shared" si="57"/>
        <v>2967000</v>
      </c>
      <c r="D626" s="306">
        <f t="shared" si="57"/>
        <v>0</v>
      </c>
      <c r="E626" s="275"/>
      <c r="F626" s="275"/>
      <c r="G626" s="276">
        <f t="shared" si="58"/>
        <v>128000.00000000003</v>
      </c>
      <c r="H626" s="276">
        <f t="shared" si="58"/>
        <v>0</v>
      </c>
      <c r="I626" s="275"/>
      <c r="J626" s="275"/>
      <c r="K626" s="276">
        <f t="shared" si="59"/>
        <v>0</v>
      </c>
    </row>
    <row r="627" spans="1:16" ht="16.5" thickBot="1">
      <c r="A627" s="1" t="s">
        <v>363</v>
      </c>
      <c r="B627" s="1"/>
      <c r="C627" s="332">
        <f>SUM(C625:C626)</f>
        <v>168033044</v>
      </c>
      <c r="D627" s="332">
        <f>SUM(D625:D626)</f>
        <v>151116862.53785235</v>
      </c>
      <c r="E627" s="308"/>
      <c r="F627" s="309"/>
      <c r="G627" s="310">
        <f>G625+G626</f>
        <v>10140337</v>
      </c>
      <c r="H627" s="310">
        <f>H625+H626</f>
        <v>9177077</v>
      </c>
      <c r="I627" s="308"/>
      <c r="J627" s="311"/>
      <c r="K627" s="310">
        <f>K625+K626</f>
        <v>9907526</v>
      </c>
      <c r="N627" s="3" t="s">
        <v>345</v>
      </c>
      <c r="O627" s="68" t="e">
        <f>#REF!*1000</f>
        <v>#REF!</v>
      </c>
    </row>
    <row r="628" spans="1:16" ht="16.5" thickTop="1">
      <c r="A628" s="1"/>
      <c r="B628" s="1"/>
      <c r="C628" s="26"/>
      <c r="D628" s="26"/>
      <c r="E628" s="317"/>
      <c r="F628" s="318"/>
      <c r="G628" s="288"/>
      <c r="H628" s="288"/>
      <c r="I628" s="352" t="s">
        <v>31</v>
      </c>
      <c r="J628" s="23"/>
      <c r="K628" s="238" t="s">
        <v>31</v>
      </c>
      <c r="N628" s="3" t="s">
        <v>256</v>
      </c>
      <c r="O628" s="68" t="e">
        <f>O627-K627</f>
        <v>#REF!</v>
      </c>
      <c r="P628" s="280" t="e">
        <f>(O627-K627)/(K627-K603-K623-K624)</f>
        <v>#REF!</v>
      </c>
    </row>
    <row r="629" spans="1:16">
      <c r="A629" s="259" t="s">
        <v>428</v>
      </c>
      <c r="B629" s="1"/>
      <c r="C629" s="21"/>
      <c r="D629" s="21"/>
      <c r="E629" s="303"/>
      <c r="F629" s="2"/>
      <c r="G629" s="2"/>
      <c r="H629" s="2"/>
      <c r="I629" s="303"/>
      <c r="J629" s="1"/>
      <c r="K629" s="2"/>
    </row>
    <row r="630" spans="1:16">
      <c r="A630" s="275" t="s">
        <v>189</v>
      </c>
      <c r="B630" s="1"/>
      <c r="C630" s="21"/>
      <c r="D630" s="21"/>
      <c r="E630" s="303"/>
      <c r="F630" s="2"/>
      <c r="G630" s="2"/>
      <c r="H630" s="2"/>
      <c r="I630" s="303"/>
      <c r="J630" s="1"/>
      <c r="K630" s="2"/>
      <c r="M630" s="83">
        <f>K627-H627</f>
        <v>730449</v>
      </c>
      <c r="N630" s="83"/>
      <c r="O630" s="312" t="e">
        <f>O628/(K585+K586+K591+K593+K594+K595+K596+K597+K599+K600)</f>
        <v>#REF!</v>
      </c>
      <c r="P630" s="204"/>
    </row>
    <row r="631" spans="1:16">
      <c r="A631" s="289"/>
      <c r="B631" s="1"/>
      <c r="C631" s="21"/>
      <c r="D631" s="21"/>
      <c r="E631" s="303"/>
      <c r="F631" s="2"/>
      <c r="G631" s="346"/>
      <c r="H631" s="346"/>
      <c r="I631" s="303"/>
      <c r="J631" s="1"/>
      <c r="K631" s="347"/>
      <c r="M631" s="295"/>
      <c r="N631" s="260">
        <v>0.46249872649158752</v>
      </c>
    </row>
    <row r="632" spans="1:16">
      <c r="A632" s="275" t="s">
        <v>430</v>
      </c>
      <c r="B632" s="1"/>
      <c r="C632" s="285"/>
      <c r="D632" s="285"/>
      <c r="E632" s="2" t="s">
        <v>31</v>
      </c>
      <c r="F632" s="2"/>
      <c r="G632" s="1"/>
      <c r="H632" s="1"/>
      <c r="I632" s="2" t="s">
        <v>31</v>
      </c>
      <c r="J632" s="1"/>
      <c r="K632" s="1"/>
    </row>
    <row r="633" spans="1:16">
      <c r="A633" s="275" t="s">
        <v>431</v>
      </c>
      <c r="B633" s="1"/>
      <c r="C633" s="285">
        <f>895</f>
        <v>895</v>
      </c>
      <c r="D633" s="285">
        <v>894</v>
      </c>
      <c r="E633" s="303">
        <v>0</v>
      </c>
      <c r="F633" s="290"/>
      <c r="G633" s="287">
        <f>ROUND(E633*$C633,0)</f>
        <v>0</v>
      </c>
      <c r="H633" s="287">
        <f>ROUND(E633*$D633,0)</f>
        <v>0</v>
      </c>
      <c r="I633" s="303">
        <f>$I$582</f>
        <v>0</v>
      </c>
      <c r="J633" s="290"/>
      <c r="K633" s="287">
        <f>ROUND(I633*$D633,0)</f>
        <v>0</v>
      </c>
    </row>
    <row r="634" spans="1:16">
      <c r="A634" s="275" t="s">
        <v>432</v>
      </c>
      <c r="B634" s="1"/>
      <c r="C634" s="285"/>
      <c r="D634" s="285"/>
      <c r="E634" s="303"/>
      <c r="F634" s="290"/>
      <c r="G634" s="287"/>
      <c r="H634" s="287"/>
      <c r="I634" s="303"/>
      <c r="J634" s="290"/>
      <c r="K634" s="287"/>
    </row>
    <row r="635" spans="1:16">
      <c r="A635" s="275" t="s">
        <v>433</v>
      </c>
      <c r="B635" s="1"/>
      <c r="C635" s="285">
        <f>3431</f>
        <v>3431</v>
      </c>
      <c r="D635" s="285">
        <v>3428</v>
      </c>
      <c r="E635" s="303">
        <v>0</v>
      </c>
      <c r="F635" s="290"/>
      <c r="G635" s="287">
        <f>ROUND(E635*$C635,0)</f>
        <v>0</v>
      </c>
      <c r="H635" s="287">
        <f>ROUND(E635*$D635,0)</f>
        <v>0</v>
      </c>
      <c r="I635" s="303">
        <f>$I$584</f>
        <v>0</v>
      </c>
      <c r="J635" s="290"/>
      <c r="K635" s="287">
        <f>ROUND(I635*$D635,0)</f>
        <v>0</v>
      </c>
    </row>
    <row r="636" spans="1:16">
      <c r="A636" s="275" t="s">
        <v>434</v>
      </c>
      <c r="B636" s="1"/>
      <c r="C636" s="285">
        <f>353</f>
        <v>353</v>
      </c>
      <c r="D636" s="285">
        <v>353</v>
      </c>
      <c r="E636" s="303">
        <v>275</v>
      </c>
      <c r="F636" s="290"/>
      <c r="G636" s="287">
        <f>ROUND(E636*$C636,0)</f>
        <v>97075</v>
      </c>
      <c r="H636" s="287">
        <f>ROUND(E636*$D636,0)</f>
        <v>97075</v>
      </c>
      <c r="I636" s="303">
        <f>$I$585</f>
        <v>301</v>
      </c>
      <c r="J636" s="290"/>
      <c r="K636" s="287">
        <f>ROUND(I636*$D636,0)</f>
        <v>106253</v>
      </c>
    </row>
    <row r="637" spans="1:16">
      <c r="A637" s="275" t="s">
        <v>435</v>
      </c>
      <c r="B637" s="1"/>
      <c r="C637" s="285">
        <f>9</f>
        <v>9</v>
      </c>
      <c r="D637" s="285">
        <v>9</v>
      </c>
      <c r="E637" s="303">
        <v>1110</v>
      </c>
      <c r="F637" s="290"/>
      <c r="G637" s="287">
        <f>ROUND(E637*$C637,0)</f>
        <v>9990</v>
      </c>
      <c r="H637" s="287">
        <f>ROUND(E637*$D637,0)</f>
        <v>9990</v>
      </c>
      <c r="I637" s="303">
        <f>$I$586</f>
        <v>1215</v>
      </c>
      <c r="J637" s="290"/>
      <c r="K637" s="287">
        <f>ROUND(I637*$D637,0)</f>
        <v>10935</v>
      </c>
    </row>
    <row r="638" spans="1:16">
      <c r="A638" s="275" t="s">
        <v>343</v>
      </c>
      <c r="B638" s="1"/>
      <c r="C638" s="285">
        <f>SUM(C633:C637)</f>
        <v>4688</v>
      </c>
      <c r="D638" s="285">
        <v>4683.9852262627228</v>
      </c>
      <c r="E638" s="303"/>
      <c r="F638" s="290"/>
      <c r="G638" s="287"/>
      <c r="H638" s="287"/>
      <c r="I638" s="303"/>
      <c r="J638" s="290"/>
      <c r="K638" s="287"/>
    </row>
    <row r="639" spans="1:16">
      <c r="A639" s="275" t="s">
        <v>436</v>
      </c>
      <c r="B639" s="1"/>
      <c r="C639" s="285">
        <f>5792+21967+2495+65</f>
        <v>30319</v>
      </c>
      <c r="D639" s="285">
        <v>30293</v>
      </c>
      <c r="E639" s="303"/>
      <c r="F639" s="287"/>
      <c r="G639" s="287"/>
      <c r="H639" s="287"/>
      <c r="I639" s="303"/>
      <c r="J639" s="287"/>
      <c r="K639" s="287"/>
    </row>
    <row r="640" spans="1:16">
      <c r="A640" s="275" t="s">
        <v>104</v>
      </c>
      <c r="B640" s="1"/>
      <c r="C640" s="285">
        <f>966+3743+364+9</f>
        <v>5082</v>
      </c>
      <c r="D640" s="285">
        <v>5078</v>
      </c>
      <c r="E640" s="303"/>
      <c r="F640" s="287"/>
      <c r="G640" s="287"/>
      <c r="H640" s="287"/>
      <c r="I640" s="303"/>
      <c r="J640" s="287"/>
      <c r="K640" s="287"/>
    </row>
    <row r="641" spans="1:11">
      <c r="A641" s="275" t="s">
        <v>437</v>
      </c>
      <c r="B641" s="1"/>
      <c r="C641" s="285"/>
      <c r="D641" s="285"/>
      <c r="E641" s="303"/>
      <c r="F641" s="290"/>
      <c r="G641" s="287"/>
      <c r="H641" s="287"/>
      <c r="I641" s="303"/>
      <c r="J641" s="290"/>
      <c r="K641" s="287"/>
    </row>
    <row r="642" spans="1:11">
      <c r="A642" s="275" t="s">
        <v>438</v>
      </c>
      <c r="B642" s="1"/>
      <c r="C642" s="285">
        <f>3278</f>
        <v>3278</v>
      </c>
      <c r="D642" s="285">
        <v>2980</v>
      </c>
      <c r="E642" s="303">
        <v>18.149999999999999</v>
      </c>
      <c r="F642" s="290"/>
      <c r="G642" s="287">
        <f>ROUND(E642*$C642,0)</f>
        <v>59496</v>
      </c>
      <c r="H642" s="287">
        <f>ROUND(E642*$D642,0)</f>
        <v>54087</v>
      </c>
      <c r="I642" s="303">
        <f>$I$591</f>
        <v>19.87</v>
      </c>
      <c r="J642" s="290"/>
      <c r="K642" s="287">
        <f>ROUND(I642*$D642,0)</f>
        <v>59213</v>
      </c>
    </row>
    <row r="643" spans="1:11">
      <c r="A643" s="275" t="s">
        <v>439</v>
      </c>
      <c r="B643" s="1"/>
      <c r="C643" s="285"/>
      <c r="D643" s="285"/>
      <c r="E643" s="303"/>
      <c r="F643" s="290"/>
      <c r="G643" s="287"/>
      <c r="H643" s="287"/>
      <c r="I643" s="303"/>
      <c r="J643" s="290"/>
      <c r="K643" s="287"/>
    </row>
    <row r="644" spans="1:11">
      <c r="A644" s="275" t="s">
        <v>433</v>
      </c>
      <c r="B644" s="1"/>
      <c r="C644" s="285">
        <f>47509</f>
        <v>47509</v>
      </c>
      <c r="D644" s="285">
        <v>43184</v>
      </c>
      <c r="E644" s="303">
        <v>18.149999999999999</v>
      </c>
      <c r="F644" s="290"/>
      <c r="G644" s="287">
        <f>ROUND(E644*$C644,0)</f>
        <v>862288</v>
      </c>
      <c r="H644" s="287">
        <f>ROUND(E644*$D644,0)</f>
        <v>783790</v>
      </c>
      <c r="I644" s="303">
        <f>$I$593</f>
        <v>19.87</v>
      </c>
      <c r="J644" s="290"/>
      <c r="K644" s="287">
        <f>ROUND(I644*$D644,0)</f>
        <v>858066</v>
      </c>
    </row>
    <row r="645" spans="1:11">
      <c r="A645" s="275" t="s">
        <v>434</v>
      </c>
      <c r="B645" s="1"/>
      <c r="C645" s="285">
        <f>34331</f>
        <v>34331</v>
      </c>
      <c r="D645" s="285">
        <v>31206</v>
      </c>
      <c r="E645" s="303">
        <v>12.4</v>
      </c>
      <c r="F645" s="290"/>
      <c r="G645" s="287">
        <f>ROUND(E645*$C645,0)</f>
        <v>425704</v>
      </c>
      <c r="H645" s="287">
        <f>ROUND(E645*$D645,0)</f>
        <v>386954</v>
      </c>
      <c r="I645" s="303">
        <f>$I$594</f>
        <v>13.64</v>
      </c>
      <c r="J645" s="290"/>
      <c r="K645" s="287">
        <f>ROUND(I645*$D645,0)</f>
        <v>425650</v>
      </c>
    </row>
    <row r="646" spans="1:11">
      <c r="A646" s="275" t="s">
        <v>435</v>
      </c>
      <c r="B646" s="1"/>
      <c r="C646" s="285">
        <f>3399</f>
        <v>3399</v>
      </c>
      <c r="D646" s="285">
        <v>3090</v>
      </c>
      <c r="E646" s="303">
        <v>9.65</v>
      </c>
      <c r="F646" s="290"/>
      <c r="G646" s="287">
        <f>ROUND(E646*$C646,0)</f>
        <v>32800</v>
      </c>
      <c r="H646" s="287">
        <f>ROUND(E646*$D646,0)</f>
        <v>29819</v>
      </c>
      <c r="I646" s="303">
        <f>$I$595</f>
        <v>10.62</v>
      </c>
      <c r="J646" s="290"/>
      <c r="K646" s="287">
        <f>ROUND(I646*$D646,0)</f>
        <v>32816</v>
      </c>
    </row>
    <row r="647" spans="1:11">
      <c r="A647" s="275" t="s">
        <v>441</v>
      </c>
      <c r="B647" s="1"/>
      <c r="C647" s="285">
        <f>355</f>
        <v>355</v>
      </c>
      <c r="D647" s="285">
        <v>323</v>
      </c>
      <c r="E647" s="303">
        <v>54.45</v>
      </c>
      <c r="F647" s="290"/>
      <c r="G647" s="287">
        <f>ROUND(E647*$C647,0)</f>
        <v>19330</v>
      </c>
      <c r="H647" s="287">
        <f>ROUND(E647*$D647,0)</f>
        <v>17587</v>
      </c>
      <c r="I647" s="303">
        <f>$I$596</f>
        <v>59.61</v>
      </c>
      <c r="J647" s="290"/>
      <c r="K647" s="287">
        <f>ROUND(I647*$D647,0)</f>
        <v>19254</v>
      </c>
    </row>
    <row r="648" spans="1:11">
      <c r="A648" s="275" t="s">
        <v>442</v>
      </c>
      <c r="B648" s="1"/>
      <c r="C648" s="285">
        <f>887</f>
        <v>887</v>
      </c>
      <c r="D648" s="285">
        <v>806</v>
      </c>
      <c r="E648" s="303">
        <v>108.9</v>
      </c>
      <c r="F648" s="290"/>
      <c r="G648" s="287">
        <f>ROUND(E648*$C648,0)</f>
        <v>96594</v>
      </c>
      <c r="H648" s="287">
        <f>ROUND(E648*$D648,0)</f>
        <v>87773</v>
      </c>
      <c r="I648" s="303">
        <f>$I$597</f>
        <v>119.22</v>
      </c>
      <c r="J648" s="290"/>
      <c r="K648" s="287">
        <f>ROUND(I648*$D648,0)</f>
        <v>96091</v>
      </c>
    </row>
    <row r="649" spans="1:11">
      <c r="A649" s="275" t="s">
        <v>443</v>
      </c>
      <c r="B649" s="1"/>
      <c r="C649" s="285"/>
      <c r="D649" s="285"/>
      <c r="E649" s="303"/>
      <c r="F649" s="290"/>
      <c r="G649" s="287"/>
      <c r="H649" s="287"/>
      <c r="I649" s="303"/>
      <c r="J649" s="290"/>
      <c r="K649" s="287"/>
    </row>
    <row r="650" spans="1:11">
      <c r="A650" s="275" t="s">
        <v>438</v>
      </c>
      <c r="B650" s="1"/>
      <c r="C650" s="285">
        <f>510</f>
        <v>510</v>
      </c>
      <c r="D650" s="285">
        <f>ROUND(($D$676/$C$676)*C650,0)</f>
        <v>464</v>
      </c>
      <c r="E650" s="329">
        <f>-E642</f>
        <v>-18.149999999999999</v>
      </c>
      <c r="F650" s="290"/>
      <c r="G650" s="287">
        <f>ROUND(E650*$C650,0)</f>
        <v>-9257</v>
      </c>
      <c r="H650" s="287">
        <f>ROUND(E650*$D650,0)</f>
        <v>-8422</v>
      </c>
      <c r="I650" s="329">
        <f>-I642</f>
        <v>-19.87</v>
      </c>
      <c r="J650" s="290"/>
      <c r="K650" s="287">
        <f>ROUND(I650*$D650,0)</f>
        <v>-9220</v>
      </c>
    </row>
    <row r="651" spans="1:11">
      <c r="A651" s="275" t="s">
        <v>444</v>
      </c>
      <c r="B651" s="1"/>
      <c r="C651" s="285">
        <f>2023</f>
        <v>2023</v>
      </c>
      <c r="D651" s="285">
        <f>ROUND(($D$676/$C$676)*C651,0)</f>
        <v>1839</v>
      </c>
      <c r="E651" s="329">
        <f>-E644</f>
        <v>-18.149999999999999</v>
      </c>
      <c r="F651" s="290"/>
      <c r="G651" s="287">
        <f>ROUND(E651*$C651,0)</f>
        <v>-36717</v>
      </c>
      <c r="H651" s="287">
        <f>ROUND(E651*$D651,0)</f>
        <v>-33378</v>
      </c>
      <c r="I651" s="329">
        <f>-I644</f>
        <v>-19.87</v>
      </c>
      <c r="J651" s="290"/>
      <c r="K651" s="287">
        <f>ROUND(I651*$D651,0)</f>
        <v>-36541</v>
      </c>
    </row>
    <row r="652" spans="1:11">
      <c r="A652" s="289" t="s">
        <v>407</v>
      </c>
      <c r="B652" s="1"/>
      <c r="C652" s="285"/>
      <c r="D652" s="285"/>
      <c r="E652" s="303"/>
      <c r="F652" s="287"/>
      <c r="G652" s="287"/>
      <c r="H652" s="287"/>
      <c r="I652" s="303"/>
      <c r="J652" s="287"/>
      <c r="K652" s="287"/>
    </row>
    <row r="653" spans="1:11">
      <c r="A653" s="275" t="s">
        <v>445</v>
      </c>
      <c r="B653" s="1"/>
      <c r="C653" s="285">
        <f>4946862+75987313+57989268+6739320</f>
        <v>145662763</v>
      </c>
      <c r="D653" s="285">
        <f>ROUND(($D$676/$C$676)*C653,0)</f>
        <v>132402479</v>
      </c>
      <c r="E653" s="348">
        <v>4.9909999999999997</v>
      </c>
      <c r="F653" s="287" t="s">
        <v>355</v>
      </c>
      <c r="G653" s="287">
        <f>ROUND(E653/100*$C653,0)</f>
        <v>7270029</v>
      </c>
      <c r="H653" s="287">
        <f>ROUND(E653/100*$D653,0)</f>
        <v>6608208</v>
      </c>
      <c r="I653" s="348">
        <f>$I$602</f>
        <v>5.3710000000000004</v>
      </c>
      <c r="J653" s="287" t="s">
        <v>355</v>
      </c>
      <c r="K653" s="287">
        <f>ROUND(I653/100*$D653,0)</f>
        <v>7111337</v>
      </c>
    </row>
    <row r="654" spans="1:11">
      <c r="A654" s="289" t="s">
        <v>381</v>
      </c>
      <c r="B654" s="1"/>
      <c r="C654" s="241">
        <f>1187+21863+3555</f>
        <v>26605</v>
      </c>
      <c r="D654" s="285">
        <f>ROUND(($D$676/$C$676)*C654,0)</f>
        <v>24183</v>
      </c>
      <c r="E654" s="305">
        <v>45</v>
      </c>
      <c r="F654" s="289" t="s">
        <v>355</v>
      </c>
      <c r="G654" s="287">
        <f>ROUND(E654*$C654/100,0)</f>
        <v>11972</v>
      </c>
      <c r="H654" s="287">
        <f>ROUND(E654*$D654/100,0)</f>
        <v>10882</v>
      </c>
      <c r="I654" s="305">
        <f>$I$603</f>
        <v>45</v>
      </c>
      <c r="J654" s="289" t="s">
        <v>355</v>
      </c>
      <c r="K654" s="287">
        <f>ROUND(I654*$D654/100,0)</f>
        <v>10882</v>
      </c>
    </row>
    <row r="655" spans="1:11">
      <c r="A655" s="326" t="s">
        <v>382</v>
      </c>
      <c r="B655" s="1"/>
      <c r="C655" s="285"/>
      <c r="D655" s="285"/>
      <c r="E655" s="298">
        <v>-0.01</v>
      </c>
      <c r="F655" s="2"/>
      <c r="G655" s="287"/>
      <c r="H655" s="287"/>
      <c r="I655" s="298">
        <f>$I$604</f>
        <v>-0.01</v>
      </c>
      <c r="J655" s="1"/>
      <c r="K655" s="287"/>
    </row>
    <row r="656" spans="1:11">
      <c r="A656" s="275" t="s">
        <v>371</v>
      </c>
      <c r="B656" s="1"/>
      <c r="C656" s="285">
        <v>0</v>
      </c>
      <c r="D656" s="285">
        <v>0</v>
      </c>
      <c r="E656" s="350">
        <f>E633</f>
        <v>0</v>
      </c>
      <c r="F656" s="290"/>
      <c r="G656" s="287">
        <f>ROUND(E656*$C656*$E$604,0)</f>
        <v>0</v>
      </c>
      <c r="H656" s="287">
        <f>ROUND(E656*$D656*$E$604,0)</f>
        <v>0</v>
      </c>
      <c r="I656" s="350">
        <f>I633</f>
        <v>0</v>
      </c>
      <c r="J656" s="290"/>
      <c r="K656" s="287">
        <f>ROUND(I656*$D656*$E$604,0)</f>
        <v>0</v>
      </c>
    </row>
    <row r="657" spans="1:11">
      <c r="A657" s="275" t="s">
        <v>372</v>
      </c>
      <c r="B657" s="1"/>
      <c r="C657" s="285"/>
      <c r="D657" s="285"/>
      <c r="E657" s="350"/>
      <c r="F657" s="290"/>
      <c r="G657" s="287"/>
      <c r="H657" s="287"/>
      <c r="I657" s="350"/>
      <c r="J657" s="290"/>
      <c r="K657" s="287"/>
    </row>
    <row r="658" spans="1:11">
      <c r="A658" s="275" t="s">
        <v>433</v>
      </c>
      <c r="B658" s="1"/>
      <c r="C658" s="285">
        <v>0</v>
      </c>
      <c r="D658" s="285">
        <v>0</v>
      </c>
      <c r="E658" s="350">
        <f>E635</f>
        <v>0</v>
      </c>
      <c r="F658" s="290"/>
      <c r="G658" s="287">
        <f>ROUND(E658*$C658*$E$604,0)</f>
        <v>0</v>
      </c>
      <c r="H658" s="287">
        <f>ROUND(E658*$D658*$E$604,0)</f>
        <v>0</v>
      </c>
      <c r="I658" s="350">
        <f>I635</f>
        <v>0</v>
      </c>
      <c r="J658" s="290"/>
      <c r="K658" s="287">
        <f>ROUND(I658*$D658*$E$604,0)</f>
        <v>0</v>
      </c>
    </row>
    <row r="659" spans="1:11">
      <c r="A659" s="275" t="s">
        <v>434</v>
      </c>
      <c r="B659" s="1"/>
      <c r="C659" s="285">
        <v>0</v>
      </c>
      <c r="D659" s="285">
        <v>0</v>
      </c>
      <c r="E659" s="350">
        <f>E636</f>
        <v>275</v>
      </c>
      <c r="F659" s="290"/>
      <c r="G659" s="287">
        <f>ROUND(E659*$C659*$E$604,0)</f>
        <v>0</v>
      </c>
      <c r="H659" s="287">
        <f>ROUND(E659*$D659*$E$604,0)</f>
        <v>0</v>
      </c>
      <c r="I659" s="350">
        <f>I636</f>
        <v>301</v>
      </c>
      <c r="J659" s="290"/>
      <c r="K659" s="287">
        <f>ROUND(I659*$D659*$E$604,0)</f>
        <v>0</v>
      </c>
    </row>
    <row r="660" spans="1:11">
      <c r="A660" s="275" t="s">
        <v>435</v>
      </c>
      <c r="B660" s="1"/>
      <c r="C660" s="285">
        <v>0</v>
      </c>
      <c r="D660" s="285">
        <v>0</v>
      </c>
      <c r="E660" s="350">
        <f>E637</f>
        <v>1110</v>
      </c>
      <c r="F660" s="290"/>
      <c r="G660" s="287">
        <f>ROUND(E660*$C660*$E$604,0)</f>
        <v>0</v>
      </c>
      <c r="H660" s="287">
        <f>ROUND(E660*$D660*$E$604,0)</f>
        <v>0</v>
      </c>
      <c r="I660" s="350">
        <f>I637</f>
        <v>1215</v>
      </c>
      <c r="J660" s="290"/>
      <c r="K660" s="287">
        <f>ROUND(I660*$D660*$E$604,0)</f>
        <v>0</v>
      </c>
    </row>
    <row r="661" spans="1:11">
      <c r="A661" s="275" t="s">
        <v>371</v>
      </c>
      <c r="B661" s="1"/>
      <c r="C661" s="285">
        <v>0</v>
      </c>
      <c r="D661" s="285">
        <v>0</v>
      </c>
      <c r="E661" s="350">
        <f>E642</f>
        <v>18.149999999999999</v>
      </c>
      <c r="F661" s="290"/>
      <c r="G661" s="287">
        <f>ROUND(E661*$C661*$E$604,0)</f>
        <v>0</v>
      </c>
      <c r="H661" s="287">
        <f>ROUND(E661*$D661*$E$604,0)</f>
        <v>0</v>
      </c>
      <c r="I661" s="350">
        <f>I642</f>
        <v>19.87</v>
      </c>
      <c r="J661" s="290"/>
      <c r="K661" s="287">
        <f>ROUND(I661*$D661*$E$604,0)</f>
        <v>0</v>
      </c>
    </row>
    <row r="662" spans="1:11">
      <c r="A662" s="275" t="s">
        <v>372</v>
      </c>
      <c r="B662" s="1"/>
      <c r="C662" s="285"/>
      <c r="D662" s="285"/>
      <c r="E662" s="350"/>
      <c r="F662" s="290"/>
      <c r="G662" s="287"/>
      <c r="H662" s="287"/>
      <c r="I662" s="350"/>
      <c r="J662" s="290"/>
      <c r="K662" s="287"/>
    </row>
    <row r="663" spans="1:11">
      <c r="A663" s="275" t="s">
        <v>433</v>
      </c>
      <c r="B663" s="1"/>
      <c r="C663" s="285">
        <v>0</v>
      </c>
      <c r="D663" s="285">
        <f>ROUND(($D$676/$C$676)*C663,0)</f>
        <v>0</v>
      </c>
      <c r="E663" s="350">
        <f>E644</f>
        <v>18.149999999999999</v>
      </c>
      <c r="F663" s="290"/>
      <c r="G663" s="287">
        <f>ROUND(E663*$C663*$E$604,0)</f>
        <v>0</v>
      </c>
      <c r="H663" s="287">
        <f>ROUND(E663*$D663*$E$604,0)</f>
        <v>0</v>
      </c>
      <c r="I663" s="350">
        <f>I644</f>
        <v>19.87</v>
      </c>
      <c r="J663" s="290"/>
      <c r="K663" s="287">
        <f>ROUND(I663*$D663*$E$604,0)</f>
        <v>0</v>
      </c>
    </row>
    <row r="664" spans="1:11">
      <c r="A664" s="275" t="s">
        <v>434</v>
      </c>
      <c r="B664" s="1"/>
      <c r="C664" s="285">
        <v>0</v>
      </c>
      <c r="D664" s="285">
        <f>ROUND(($D$676/$C$676)*C664,0)</f>
        <v>0</v>
      </c>
      <c r="E664" s="350">
        <f>E645</f>
        <v>12.4</v>
      </c>
      <c r="F664" s="290"/>
      <c r="G664" s="287">
        <f>ROUND(E664*$C664*$E$604,0)</f>
        <v>0</v>
      </c>
      <c r="H664" s="287">
        <f>ROUND(E664*$D664*$E$604,0)</f>
        <v>0</v>
      </c>
      <c r="I664" s="350">
        <f>I645</f>
        <v>13.64</v>
      </c>
      <c r="J664" s="290"/>
      <c r="K664" s="287">
        <f>ROUND(I664*$D664*$E$604,0)</f>
        <v>0</v>
      </c>
    </row>
    <row r="665" spans="1:11">
      <c r="A665" s="275" t="s">
        <v>435</v>
      </c>
      <c r="B665" s="1"/>
      <c r="C665" s="285">
        <v>0</v>
      </c>
      <c r="D665" s="285">
        <f>ROUND(($D$676/$C$676)*C665,0)</f>
        <v>0</v>
      </c>
      <c r="E665" s="350">
        <f>E646</f>
        <v>9.65</v>
      </c>
      <c r="F665" s="290"/>
      <c r="G665" s="287">
        <f>ROUND(E665*$C665*$E$604,0)</f>
        <v>0</v>
      </c>
      <c r="H665" s="287">
        <f>ROUND(E665*$D665*$E$604,0)</f>
        <v>0</v>
      </c>
      <c r="I665" s="350">
        <f>I646</f>
        <v>10.62</v>
      </c>
      <c r="J665" s="290"/>
      <c r="K665" s="287">
        <f>ROUND(I665*$D665*$E$604,0)</f>
        <v>0</v>
      </c>
    </row>
    <row r="666" spans="1:11">
      <c r="A666" s="275" t="s">
        <v>446</v>
      </c>
      <c r="B666" s="1"/>
      <c r="C666" s="285">
        <v>0</v>
      </c>
      <c r="D666" s="285">
        <v>0</v>
      </c>
      <c r="E666" s="319">
        <f>E647</f>
        <v>54.45</v>
      </c>
      <c r="F666" s="290"/>
      <c r="G666" s="287">
        <f>ROUND(E666*$C666*$E$604,0)</f>
        <v>0</v>
      </c>
      <c r="H666" s="287">
        <f>ROUND(E666*$D666*$E$604,0)</f>
        <v>0</v>
      </c>
      <c r="I666" s="319">
        <f>I647</f>
        <v>59.61</v>
      </c>
      <c r="J666" s="290"/>
      <c r="K666" s="287">
        <f>ROUND(I666*$D666*$E$604,0)</f>
        <v>0</v>
      </c>
    </row>
    <row r="667" spans="1:11">
      <c r="A667" s="275" t="s">
        <v>447</v>
      </c>
      <c r="B667" s="1"/>
      <c r="C667" s="285">
        <v>0</v>
      </c>
      <c r="D667" s="285">
        <v>0</v>
      </c>
      <c r="E667" s="319">
        <f>E648</f>
        <v>108.9</v>
      </c>
      <c r="F667" s="290"/>
      <c r="G667" s="287">
        <f>ROUND(E667*$C667*$E$604,0)</f>
        <v>0</v>
      </c>
      <c r="H667" s="287">
        <f>ROUND(E667*$D667*$E$604,0)</f>
        <v>0</v>
      </c>
      <c r="I667" s="319">
        <f>I648</f>
        <v>119.22</v>
      </c>
      <c r="J667" s="290"/>
      <c r="K667" s="287">
        <f>ROUND(I667*$D667*$E$604,0)</f>
        <v>0</v>
      </c>
    </row>
    <row r="668" spans="1:11">
      <c r="A668" s="275" t="s">
        <v>443</v>
      </c>
      <c r="B668" s="1"/>
      <c r="C668" s="285"/>
      <c r="D668" s="285"/>
      <c r="E668" s="303"/>
      <c r="F668" s="290"/>
      <c r="G668" s="287"/>
      <c r="H668" s="287"/>
      <c r="I668" s="303"/>
      <c r="J668" s="290"/>
      <c r="K668" s="287"/>
    </row>
    <row r="669" spans="1:11">
      <c r="A669" s="275" t="s">
        <v>438</v>
      </c>
      <c r="B669" s="1"/>
      <c r="C669" s="285">
        <v>0</v>
      </c>
      <c r="D669" s="285">
        <f>ROUND(($D$676/$C$676)*C669,0)</f>
        <v>0</v>
      </c>
      <c r="E669" s="329">
        <f>E650</f>
        <v>-18.149999999999999</v>
      </c>
      <c r="F669" s="290"/>
      <c r="G669" s="287">
        <f>ROUND(E669*$C669*$E$604,0)</f>
        <v>0</v>
      </c>
      <c r="H669" s="287">
        <f>ROUND(E669*$D669*$E$604,0)</f>
        <v>0</v>
      </c>
      <c r="I669" s="329">
        <f>I650</f>
        <v>-19.87</v>
      </c>
      <c r="J669" s="290"/>
      <c r="K669" s="287">
        <f>ROUND(I669*$D669*$E$604,0)</f>
        <v>0</v>
      </c>
    </row>
    <row r="670" spans="1:11">
      <c r="A670" s="275" t="s">
        <v>444</v>
      </c>
      <c r="B670" s="1"/>
      <c r="C670" s="285">
        <v>0</v>
      </c>
      <c r="D670" s="285">
        <f>ROUND(($D$676/$C$676)*C670,0)</f>
        <v>0</v>
      </c>
      <c r="E670" s="329">
        <f>E651</f>
        <v>-18.149999999999999</v>
      </c>
      <c r="F670" s="290"/>
      <c r="G670" s="287">
        <f>ROUND(E670*$C670*$E$604,0)</f>
        <v>0</v>
      </c>
      <c r="H670" s="287">
        <f>ROUND(E670*$D670*$E$604,0)</f>
        <v>0</v>
      </c>
      <c r="I670" s="329">
        <f>I651</f>
        <v>-19.87</v>
      </c>
      <c r="J670" s="290"/>
      <c r="K670" s="287">
        <f>ROUND(I670*$D670*$E$604,0)</f>
        <v>0</v>
      </c>
    </row>
    <row r="671" spans="1:11">
      <c r="A671" s="289" t="s">
        <v>407</v>
      </c>
      <c r="B671" s="1"/>
      <c r="C671" s="285"/>
      <c r="D671" s="285"/>
      <c r="E671" s="350"/>
      <c r="F671" s="287"/>
      <c r="G671" s="287"/>
      <c r="H671" s="287"/>
      <c r="I671" s="350"/>
      <c r="J671" s="287"/>
      <c r="K671" s="287"/>
    </row>
    <row r="672" spans="1:11">
      <c r="A672" s="275" t="s">
        <v>445</v>
      </c>
      <c r="B672" s="1"/>
      <c r="C672" s="285">
        <v>0</v>
      </c>
      <c r="D672" s="285">
        <f>ROUND(($D$676/$C$676)*C672,0)</f>
        <v>0</v>
      </c>
      <c r="E672" s="351">
        <f>E653</f>
        <v>4.9909999999999997</v>
      </c>
      <c r="F672" s="287" t="s">
        <v>355</v>
      </c>
      <c r="G672" s="287">
        <f>ROUND(E672/100*$C672*$E$604,0)</f>
        <v>0</v>
      </c>
      <c r="H672" s="287">
        <f>ROUND(E672/100*$D672*$E$604,0)</f>
        <v>0</v>
      </c>
      <c r="I672" s="351">
        <f>I653</f>
        <v>5.3710000000000004</v>
      </c>
      <c r="J672" s="287" t="s">
        <v>355</v>
      </c>
      <c r="K672" s="287">
        <f>ROUND(I672/100*$D672*$E$604,0)</f>
        <v>0</v>
      </c>
    </row>
    <row r="673" spans="1:15">
      <c r="A673" s="289" t="s">
        <v>381</v>
      </c>
      <c r="B673" s="1"/>
      <c r="C673" s="285">
        <v>0</v>
      </c>
      <c r="D673" s="285">
        <f>ROUND(($D$676/$C$676)*C673,0)</f>
        <v>0</v>
      </c>
      <c r="E673" s="341">
        <f>E654</f>
        <v>45</v>
      </c>
      <c r="F673" s="287" t="s">
        <v>355</v>
      </c>
      <c r="G673" s="287">
        <f>ROUND(E673/100*$C673*$E$604,0)</f>
        <v>0</v>
      </c>
      <c r="H673" s="287">
        <f>ROUND(E673/100*$D673*$E$604,0)</f>
        <v>0</v>
      </c>
      <c r="I673" s="341">
        <f>I654</f>
        <v>45</v>
      </c>
      <c r="J673" s="289" t="s">
        <v>355</v>
      </c>
      <c r="K673" s="287">
        <f>ROUND(I673/100*$D673*$E$604,0)</f>
        <v>0</v>
      </c>
    </row>
    <row r="674" spans="1:15">
      <c r="A674" s="289" t="s">
        <v>424</v>
      </c>
      <c r="B674" s="1"/>
      <c r="C674" s="285">
        <v>0</v>
      </c>
      <c r="D674" s="285">
        <v>0</v>
      </c>
      <c r="E674" s="264">
        <v>60</v>
      </c>
      <c r="F674" s="330" t="s">
        <v>31</v>
      </c>
      <c r="G674" s="287">
        <f>ROUND(E674*$C674,0)</f>
        <v>0</v>
      </c>
      <c r="H674" s="287">
        <f>ROUND(E674*$D674,0)</f>
        <v>0</v>
      </c>
      <c r="I674" s="264">
        <f>$I$623</f>
        <v>60</v>
      </c>
      <c r="J674" s="1"/>
      <c r="K674" s="287">
        <f>ROUND(I674*$D674,0)</f>
        <v>0</v>
      </c>
    </row>
    <row r="675" spans="1:15">
      <c r="A675" s="289" t="s">
        <v>425</v>
      </c>
      <c r="B675" s="1"/>
      <c r="C675" s="285">
        <v>0</v>
      </c>
      <c r="D675" s="285">
        <f>ROUND(($D$676/$C$676)*C675,0)</f>
        <v>0</v>
      </c>
      <c r="E675" s="305">
        <v>-30</v>
      </c>
      <c r="F675" s="287" t="s">
        <v>355</v>
      </c>
      <c r="G675" s="287">
        <f>ROUND(E675*$C675,0)</f>
        <v>0</v>
      </c>
      <c r="H675" s="287">
        <f>ROUND(E675*$D675,0)</f>
        <v>0</v>
      </c>
      <c r="I675" s="305">
        <f>$I$624</f>
        <v>-30</v>
      </c>
      <c r="J675" s="287" t="s">
        <v>355</v>
      </c>
      <c r="K675" s="287">
        <f>ROUND(I675*$D675,0)</f>
        <v>0</v>
      </c>
    </row>
    <row r="676" spans="1:15">
      <c r="A676" s="1" t="s">
        <v>362</v>
      </c>
      <c r="B676" s="1"/>
      <c r="C676" s="285">
        <f>SUM(C653:C653)</f>
        <v>145662763</v>
      </c>
      <c r="D676" s="285">
        <v>132402479.40697747</v>
      </c>
      <c r="E676" s="296"/>
      <c r="F676" s="2"/>
      <c r="G676" s="2">
        <f>SUM(G633:G675)</f>
        <v>8839304</v>
      </c>
      <c r="H676" s="2">
        <f>SUM(H633:H675)</f>
        <v>8044365</v>
      </c>
      <c r="I676" s="296"/>
      <c r="J676" s="289"/>
      <c r="K676" s="2">
        <f>SUM(K633:K675)</f>
        <v>8684736</v>
      </c>
    </row>
    <row r="677" spans="1:15">
      <c r="A677" s="1" t="s">
        <v>344</v>
      </c>
      <c r="B677" s="1"/>
      <c r="C677" s="315">
        <v>2620112.272300011</v>
      </c>
      <c r="D677" s="315">
        <v>0</v>
      </c>
      <c r="E677" s="275"/>
      <c r="F677" s="275"/>
      <c r="G677" s="276">
        <v>110373.78308932934</v>
      </c>
      <c r="H677" s="276">
        <v>0</v>
      </c>
      <c r="I677" s="275"/>
      <c r="J677" s="275"/>
      <c r="K677" s="276">
        <v>0</v>
      </c>
      <c r="M677" s="255"/>
      <c r="N677" s="255"/>
      <c r="O677" s="256"/>
    </row>
    <row r="678" spans="1:15" ht="16.5" thickBot="1">
      <c r="A678" s="1" t="s">
        <v>363</v>
      </c>
      <c r="B678" s="1"/>
      <c r="C678" s="332">
        <f>SUM(C676:C677)</f>
        <v>148282875.2723</v>
      </c>
      <c r="D678" s="332">
        <f>SUM(D676:D677)</f>
        <v>132402479.40697747</v>
      </c>
      <c r="E678" s="308"/>
      <c r="F678" s="309"/>
      <c r="G678" s="310">
        <f>G676+G677</f>
        <v>8949677.7830893286</v>
      </c>
      <c r="H678" s="310">
        <f>H676+H677</f>
        <v>8044365</v>
      </c>
      <c r="I678" s="308"/>
      <c r="J678" s="311"/>
      <c r="K678" s="310">
        <f>K676+K677</f>
        <v>8684736</v>
      </c>
      <c r="M678" s="257"/>
      <c r="N678" s="257"/>
      <c r="O678" s="258"/>
    </row>
    <row r="679" spans="1:15" ht="16.5" thickTop="1">
      <c r="A679" s="1"/>
      <c r="B679" s="1"/>
      <c r="C679" s="26"/>
      <c r="D679" s="26"/>
      <c r="E679" s="317"/>
      <c r="F679" s="318"/>
      <c r="G679" s="288"/>
      <c r="H679" s="288"/>
      <c r="I679" s="352" t="s">
        <v>31</v>
      </c>
      <c r="J679" s="23"/>
      <c r="K679" s="238" t="s">
        <v>31</v>
      </c>
    </row>
    <row r="680" spans="1:15">
      <c r="A680" s="259" t="s">
        <v>448</v>
      </c>
      <c r="B680" s="1"/>
      <c r="C680" s="21"/>
      <c r="D680" s="21"/>
      <c r="E680" s="303"/>
      <c r="F680" s="2"/>
      <c r="G680" s="2"/>
      <c r="H680" s="2"/>
      <c r="I680" s="303"/>
      <c r="J680" s="1"/>
      <c r="K680" s="2"/>
    </row>
    <row r="681" spans="1:15">
      <c r="A681" s="275" t="s">
        <v>449</v>
      </c>
      <c r="B681" s="1"/>
      <c r="C681" s="21"/>
      <c r="D681" s="21"/>
      <c r="E681" s="303"/>
      <c r="F681" s="2"/>
      <c r="G681" s="2"/>
      <c r="H681" s="2"/>
      <c r="I681" s="303"/>
      <c r="J681" s="1"/>
      <c r="K681" s="2"/>
    </row>
    <row r="682" spans="1:15">
      <c r="A682" s="289"/>
      <c r="B682" s="1"/>
      <c r="C682" s="21"/>
      <c r="D682" s="21"/>
      <c r="E682" s="303"/>
      <c r="F682" s="2"/>
      <c r="G682" s="346"/>
      <c r="H682" s="346"/>
      <c r="I682" s="303"/>
      <c r="J682" s="1"/>
      <c r="K682" s="347"/>
    </row>
    <row r="683" spans="1:15">
      <c r="A683" s="275" t="s">
        <v>430</v>
      </c>
      <c r="B683" s="1"/>
      <c r="C683" s="285"/>
      <c r="D683" s="285"/>
      <c r="E683" s="2" t="s">
        <v>31</v>
      </c>
      <c r="F683" s="2"/>
      <c r="G683" s="1"/>
      <c r="H683" s="1"/>
      <c r="I683" s="2" t="s">
        <v>31</v>
      </c>
      <c r="J683" s="1"/>
      <c r="K683" s="1"/>
    </row>
    <row r="684" spans="1:15">
      <c r="A684" s="275" t="s">
        <v>431</v>
      </c>
      <c r="B684" s="1"/>
      <c r="C684" s="285">
        <v>151</v>
      </c>
      <c r="D684" s="285">
        <v>161</v>
      </c>
      <c r="E684" s="303">
        <v>0</v>
      </c>
      <c r="F684" s="290"/>
      <c r="G684" s="287">
        <f>ROUND(E684*$C684,0)</f>
        <v>0</v>
      </c>
      <c r="H684" s="287">
        <f>ROUND(E684*$D684,0)</f>
        <v>0</v>
      </c>
      <c r="I684" s="303">
        <f>$I$582</f>
        <v>0</v>
      </c>
      <c r="J684" s="290"/>
      <c r="K684" s="287">
        <f>ROUND(I684*$D684,0)</f>
        <v>0</v>
      </c>
    </row>
    <row r="685" spans="1:15">
      <c r="A685" s="275" t="s">
        <v>432</v>
      </c>
      <c r="B685" s="1"/>
      <c r="C685" s="285"/>
      <c r="D685" s="285"/>
      <c r="E685" s="303"/>
      <c r="F685" s="290"/>
      <c r="G685" s="287"/>
      <c r="H685" s="287"/>
      <c r="I685" s="303"/>
      <c r="J685" s="290"/>
      <c r="K685" s="287"/>
    </row>
    <row r="686" spans="1:15">
      <c r="A686" s="275" t="s">
        <v>433</v>
      </c>
      <c r="B686" s="1"/>
      <c r="C686" s="285">
        <f>1+378</f>
        <v>379</v>
      </c>
      <c r="D686" s="285">
        <v>404</v>
      </c>
      <c r="E686" s="303">
        <v>0</v>
      </c>
      <c r="F686" s="290"/>
      <c r="G686" s="287">
        <f>ROUND(E686*$C686,0)</f>
        <v>0</v>
      </c>
      <c r="H686" s="287">
        <f>ROUND(E686*$D686,0)</f>
        <v>0</v>
      </c>
      <c r="I686" s="303">
        <f>$I$584</f>
        <v>0</v>
      </c>
      <c r="J686" s="290"/>
      <c r="K686" s="287">
        <f>ROUND(I686*$D686,0)</f>
        <v>0</v>
      </c>
    </row>
    <row r="687" spans="1:15">
      <c r="A687" s="275" t="s">
        <v>434</v>
      </c>
      <c r="B687" s="1"/>
      <c r="C687" s="285">
        <f>38</f>
        <v>38</v>
      </c>
      <c r="D687" s="285">
        <v>41</v>
      </c>
      <c r="E687" s="303">
        <v>275</v>
      </c>
      <c r="F687" s="290"/>
      <c r="G687" s="287">
        <f>ROUND(E687*$C687,0)</f>
        <v>10450</v>
      </c>
      <c r="H687" s="287">
        <f>ROUND(E687*$D687,0)</f>
        <v>11275</v>
      </c>
      <c r="I687" s="303">
        <f>$I$585</f>
        <v>301</v>
      </c>
      <c r="J687" s="290"/>
      <c r="K687" s="287">
        <f>ROUND(I687*$D687,0)</f>
        <v>12341</v>
      </c>
    </row>
    <row r="688" spans="1:15">
      <c r="A688" s="275" t="s">
        <v>435</v>
      </c>
      <c r="B688" s="1"/>
      <c r="C688" s="285">
        <f>3</f>
        <v>3</v>
      </c>
      <c r="D688" s="285">
        <v>3</v>
      </c>
      <c r="E688" s="303">
        <v>1110</v>
      </c>
      <c r="F688" s="290"/>
      <c r="G688" s="287">
        <f>ROUND(E688*$C688,0)</f>
        <v>3330</v>
      </c>
      <c r="H688" s="287">
        <f>ROUND(E688*$D688,0)</f>
        <v>3330</v>
      </c>
      <c r="I688" s="303">
        <f>$I$586</f>
        <v>1215</v>
      </c>
      <c r="J688" s="290"/>
      <c r="K688" s="287">
        <f>ROUND(I688*$D688,0)</f>
        <v>3645</v>
      </c>
    </row>
    <row r="689" spans="1:11">
      <c r="A689" s="275" t="s">
        <v>343</v>
      </c>
      <c r="B689" s="1"/>
      <c r="C689" s="285">
        <f>SUM(C684:C688)</f>
        <v>571</v>
      </c>
      <c r="D689" s="285">
        <v>608.93144040394361</v>
      </c>
      <c r="E689" s="303"/>
      <c r="F689" s="290"/>
      <c r="G689" s="287"/>
      <c r="H689" s="287"/>
      <c r="I689" s="303"/>
      <c r="J689" s="290"/>
      <c r="K689" s="287"/>
    </row>
    <row r="690" spans="1:11">
      <c r="A690" s="275" t="s">
        <v>436</v>
      </c>
      <c r="B690" s="1"/>
      <c r="C690" s="285">
        <f>5+7+1001+2657+283+20</f>
        <v>3973</v>
      </c>
      <c r="D690" s="285">
        <v>4237</v>
      </c>
      <c r="E690" s="303"/>
      <c r="F690" s="287"/>
      <c r="G690" s="287"/>
      <c r="H690" s="287"/>
      <c r="I690" s="303"/>
      <c r="J690" s="287"/>
      <c r="K690" s="287"/>
    </row>
    <row r="691" spans="1:11">
      <c r="A691" s="275" t="s">
        <v>104</v>
      </c>
      <c r="B691" s="1"/>
      <c r="C691" s="285">
        <f>1+1+167+421+39+3</f>
        <v>632</v>
      </c>
      <c r="D691" s="285">
        <v>674</v>
      </c>
      <c r="E691" s="303"/>
      <c r="F691" s="287"/>
      <c r="G691" s="287"/>
      <c r="H691" s="287"/>
      <c r="I691" s="303"/>
      <c r="J691" s="287"/>
      <c r="K691" s="287"/>
    </row>
    <row r="692" spans="1:11">
      <c r="A692" s="275" t="s">
        <v>437</v>
      </c>
      <c r="B692" s="1"/>
      <c r="C692" s="285"/>
      <c r="D692" s="285"/>
      <c r="E692" s="303"/>
      <c r="F692" s="290"/>
      <c r="G692" s="287"/>
      <c r="H692" s="287"/>
      <c r="I692" s="303"/>
      <c r="J692" s="290"/>
      <c r="K692" s="287"/>
    </row>
    <row r="693" spans="1:11">
      <c r="A693" s="275" t="s">
        <v>438</v>
      </c>
      <c r="B693" s="1"/>
      <c r="C693" s="285">
        <f>816</f>
        <v>816</v>
      </c>
      <c r="D693" s="285">
        <f>ROUND(($D$727/$C$727)*C693,0)</f>
        <v>787</v>
      </c>
      <c r="E693" s="303">
        <v>18.149999999999999</v>
      </c>
      <c r="F693" s="290"/>
      <c r="G693" s="287">
        <f>ROUND(E693*$C693,0)</f>
        <v>14810</v>
      </c>
      <c r="H693" s="287">
        <f>ROUND(E693*$D693,0)</f>
        <v>14284</v>
      </c>
      <c r="I693" s="303">
        <f>$I$591</f>
        <v>19.87</v>
      </c>
      <c r="J693" s="290"/>
      <c r="K693" s="287">
        <f>ROUND(I693*$D693,0)</f>
        <v>15638</v>
      </c>
    </row>
    <row r="694" spans="1:11">
      <c r="A694" s="275" t="s">
        <v>439</v>
      </c>
      <c r="B694" s="1"/>
      <c r="C694" s="285"/>
      <c r="D694" s="285"/>
      <c r="E694" s="303"/>
      <c r="F694" s="290"/>
      <c r="G694" s="287"/>
      <c r="H694" s="287"/>
      <c r="I694" s="303"/>
      <c r="J694" s="290"/>
      <c r="K694" s="287"/>
    </row>
    <row r="695" spans="1:11">
      <c r="A695" s="275" t="s">
        <v>433</v>
      </c>
      <c r="B695" s="1"/>
      <c r="C695" s="285">
        <f>6061+40</f>
        <v>6101</v>
      </c>
      <c r="D695" s="285">
        <f>ROUND(($D$727/$C$727)*C695,0)</f>
        <v>5884</v>
      </c>
      <c r="E695" s="303">
        <v>18.149999999999999</v>
      </c>
      <c r="F695" s="290"/>
      <c r="G695" s="287">
        <f>ROUND(E695*$C695,0)</f>
        <v>110733</v>
      </c>
      <c r="H695" s="287">
        <f>ROUND(E695*$D695,0)</f>
        <v>106795</v>
      </c>
      <c r="I695" s="303">
        <f>$I$593</f>
        <v>19.87</v>
      </c>
      <c r="J695" s="290"/>
      <c r="K695" s="287">
        <f>ROUND(I695*$D695,0)</f>
        <v>116915</v>
      </c>
    </row>
    <row r="696" spans="1:11">
      <c r="A696" s="275" t="s">
        <v>434</v>
      </c>
      <c r="B696" s="1"/>
      <c r="C696" s="285">
        <f>3661</f>
        <v>3661</v>
      </c>
      <c r="D696" s="285">
        <f>ROUND(($D$727/$C$727)*C696,0)</f>
        <v>3531</v>
      </c>
      <c r="E696" s="303">
        <v>12.4</v>
      </c>
      <c r="F696" s="290"/>
      <c r="G696" s="287">
        <f>ROUND(E696*$C696,0)</f>
        <v>45396</v>
      </c>
      <c r="H696" s="287">
        <f>ROUND(E696*$D696,0)</f>
        <v>43784</v>
      </c>
      <c r="I696" s="303">
        <f>$I$594</f>
        <v>13.64</v>
      </c>
      <c r="J696" s="290"/>
      <c r="K696" s="287">
        <f>ROUND(I696*$D696,0)</f>
        <v>48163</v>
      </c>
    </row>
    <row r="697" spans="1:11">
      <c r="A697" s="275" t="s">
        <v>435</v>
      </c>
      <c r="B697" s="1"/>
      <c r="C697" s="285">
        <f>1235</f>
        <v>1235</v>
      </c>
      <c r="D697" s="285">
        <f>ROUND(($D$727/$C$727)*C697,0)</f>
        <v>1191</v>
      </c>
      <c r="E697" s="303">
        <v>9.65</v>
      </c>
      <c r="F697" s="290"/>
      <c r="G697" s="287">
        <f>ROUND(E697*$C697,0)</f>
        <v>11918</v>
      </c>
      <c r="H697" s="287">
        <f>ROUND(E697*$D697,0)</f>
        <v>11493</v>
      </c>
      <c r="I697" s="303">
        <f>$I$595</f>
        <v>10.62</v>
      </c>
      <c r="J697" s="290"/>
      <c r="K697" s="287">
        <f>ROUND(I697*$D697,0)</f>
        <v>12648</v>
      </c>
    </row>
    <row r="698" spans="1:11">
      <c r="A698" s="275" t="s">
        <v>441</v>
      </c>
      <c r="B698" s="1"/>
      <c r="C698" s="285">
        <f>47</f>
        <v>47</v>
      </c>
      <c r="D698" s="285">
        <v>45</v>
      </c>
      <c r="E698" s="303">
        <v>54.45</v>
      </c>
      <c r="F698" s="290"/>
      <c r="G698" s="287">
        <f>ROUND(E698*$C698,0)</f>
        <v>2559</v>
      </c>
      <c r="H698" s="287">
        <f>ROUND(E698*$D698,0)</f>
        <v>2450</v>
      </c>
      <c r="I698" s="303">
        <f>$I$596</f>
        <v>59.61</v>
      </c>
      <c r="J698" s="290"/>
      <c r="K698" s="287">
        <f>ROUND(I698*$D698,0)</f>
        <v>2682</v>
      </c>
    </row>
    <row r="699" spans="1:11">
      <c r="A699" s="275" t="s">
        <v>442</v>
      </c>
      <c r="B699" s="1"/>
      <c r="C699" s="285">
        <f>73</f>
        <v>73</v>
      </c>
      <c r="D699" s="285">
        <v>70</v>
      </c>
      <c r="E699" s="303">
        <v>108.9</v>
      </c>
      <c r="F699" s="290"/>
      <c r="G699" s="287">
        <f>ROUND(E699*$C699,0)</f>
        <v>7950</v>
      </c>
      <c r="H699" s="287">
        <f>ROUND(E699*$D699,0)</f>
        <v>7623</v>
      </c>
      <c r="I699" s="303">
        <f>$I$597</f>
        <v>119.22</v>
      </c>
      <c r="J699" s="290"/>
      <c r="K699" s="287">
        <f>ROUND(I699*$D699,0)</f>
        <v>8345</v>
      </c>
    </row>
    <row r="700" spans="1:11">
      <c r="A700" s="275" t="s">
        <v>443</v>
      </c>
      <c r="B700" s="1"/>
      <c r="C700" s="285"/>
      <c r="D700" s="285"/>
      <c r="E700" s="303"/>
      <c r="F700" s="290"/>
      <c r="G700" s="287"/>
      <c r="H700" s="287"/>
      <c r="I700" s="303"/>
      <c r="J700" s="290"/>
      <c r="K700" s="287"/>
    </row>
    <row r="701" spans="1:11">
      <c r="A701" s="275" t="s">
        <v>438</v>
      </c>
      <c r="B701" s="1"/>
      <c r="C701" s="285">
        <f>56</f>
        <v>56</v>
      </c>
      <c r="D701" s="285">
        <f>ROUND(($D$727/$C$727)*C701,0)</f>
        <v>54</v>
      </c>
      <c r="E701" s="329">
        <f>-E693</f>
        <v>-18.149999999999999</v>
      </c>
      <c r="F701" s="290"/>
      <c r="G701" s="287">
        <f>ROUND(E701*$C701,0)</f>
        <v>-1016</v>
      </c>
      <c r="H701" s="287">
        <f>ROUND(E701*$D701,0)</f>
        <v>-980</v>
      </c>
      <c r="I701" s="329">
        <f>-I693</f>
        <v>-19.87</v>
      </c>
      <c r="J701" s="290"/>
      <c r="K701" s="287">
        <f>ROUND(I701*$D701,0)</f>
        <v>-1073</v>
      </c>
    </row>
    <row r="702" spans="1:11">
      <c r="A702" s="275" t="s">
        <v>444</v>
      </c>
      <c r="B702" s="1"/>
      <c r="C702" s="285">
        <f>171</f>
        <v>171</v>
      </c>
      <c r="D702" s="285">
        <f>ROUND(($D$727/$C$727)*C702,0)</f>
        <v>165</v>
      </c>
      <c r="E702" s="329">
        <f>-E695</f>
        <v>-18.149999999999999</v>
      </c>
      <c r="F702" s="290"/>
      <c r="G702" s="287">
        <f>ROUND(E702*$C702,0)</f>
        <v>-3104</v>
      </c>
      <c r="H702" s="287">
        <f>ROUND(E702*$D702,0)</f>
        <v>-2995</v>
      </c>
      <c r="I702" s="329">
        <f>-I695</f>
        <v>-19.87</v>
      </c>
      <c r="J702" s="290"/>
      <c r="K702" s="287">
        <f>ROUND(I702*$D702,0)</f>
        <v>-3279</v>
      </c>
    </row>
    <row r="703" spans="1:11">
      <c r="A703" s="289" t="s">
        <v>407</v>
      </c>
      <c r="B703" s="1"/>
      <c r="C703" s="285"/>
      <c r="D703" s="285"/>
      <c r="E703" s="303"/>
      <c r="F703" s="287"/>
      <c r="G703" s="287"/>
      <c r="H703" s="287"/>
      <c r="I703" s="303"/>
      <c r="J703" s="287"/>
      <c r="K703" s="287"/>
    </row>
    <row r="704" spans="1:11">
      <c r="A704" s="275" t="s">
        <v>445</v>
      </c>
      <c r="B704" s="1"/>
      <c r="C704" s="285">
        <f>38079+1034717+10521120+5534245+2275120</f>
        <v>19403281</v>
      </c>
      <c r="D704" s="285">
        <f>ROUND(($D$727/$C$727)*C704,0)</f>
        <v>18714383</v>
      </c>
      <c r="E704" s="348">
        <v>4.9909999999999997</v>
      </c>
      <c r="F704" s="287" t="s">
        <v>355</v>
      </c>
      <c r="G704" s="287">
        <f>ROUND(E704/100*$C704,0)</f>
        <v>968418</v>
      </c>
      <c r="H704" s="287">
        <f>ROUND(E704/100*$D704,0)</f>
        <v>934035</v>
      </c>
      <c r="I704" s="348">
        <f>$I$602</f>
        <v>5.3710000000000004</v>
      </c>
      <c r="J704" s="287" t="s">
        <v>355</v>
      </c>
      <c r="K704" s="287">
        <f>ROUND(I704/100*$D704,0)</f>
        <v>1005150</v>
      </c>
    </row>
    <row r="705" spans="1:11">
      <c r="A705" s="289" t="s">
        <v>381</v>
      </c>
      <c r="B705" s="1"/>
      <c r="C705" s="285">
        <f>52+1904+219</f>
        <v>2175</v>
      </c>
      <c r="D705" s="285">
        <f>ROUND(($D$727/$C$727)*C705,0)</f>
        <v>2098</v>
      </c>
      <c r="E705" s="305">
        <v>45</v>
      </c>
      <c r="F705" s="289" t="s">
        <v>355</v>
      </c>
      <c r="G705" s="287">
        <f>ROUND(E705*$C705/100,0)</f>
        <v>979</v>
      </c>
      <c r="H705" s="287">
        <f>ROUND(E705*$D705/100,0)</f>
        <v>944</v>
      </c>
      <c r="I705" s="305">
        <f>$I$603</f>
        <v>45</v>
      </c>
      <c r="J705" s="289" t="s">
        <v>355</v>
      </c>
      <c r="K705" s="287">
        <f>ROUND(I705*$D705/100,0)</f>
        <v>944</v>
      </c>
    </row>
    <row r="706" spans="1:11">
      <c r="A706" s="326" t="s">
        <v>382</v>
      </c>
      <c r="B706" s="1"/>
      <c r="C706" s="285"/>
      <c r="D706" s="285"/>
      <c r="E706" s="298">
        <v>-0.01</v>
      </c>
      <c r="F706" s="2"/>
      <c r="G706" s="287"/>
      <c r="H706" s="287"/>
      <c r="I706" s="298">
        <f>$I$604</f>
        <v>-0.01</v>
      </c>
      <c r="J706" s="1"/>
      <c r="K706" s="287"/>
    </row>
    <row r="707" spans="1:11">
      <c r="A707" s="275" t="s">
        <v>371</v>
      </c>
      <c r="B707" s="1"/>
      <c r="C707" s="285">
        <v>0</v>
      </c>
      <c r="D707" s="285">
        <v>0</v>
      </c>
      <c r="E707" s="350">
        <f>E684</f>
        <v>0</v>
      </c>
      <c r="F707" s="290"/>
      <c r="G707" s="287">
        <f>ROUND(E707*$C707*$E$604,0)</f>
        <v>0</v>
      </c>
      <c r="H707" s="287">
        <f>ROUND(E707*$D707*$E$604,0)</f>
        <v>0</v>
      </c>
      <c r="I707" s="350">
        <f>I684</f>
        <v>0</v>
      </c>
      <c r="J707" s="290"/>
      <c r="K707" s="287">
        <f>ROUND(I707*$D707*$E$604,0)</f>
        <v>0</v>
      </c>
    </row>
    <row r="708" spans="1:11">
      <c r="A708" s="275" t="s">
        <v>372</v>
      </c>
      <c r="B708" s="1"/>
      <c r="C708" s="285"/>
      <c r="D708" s="285"/>
      <c r="E708" s="350"/>
      <c r="F708" s="290"/>
      <c r="G708" s="287"/>
      <c r="H708" s="287"/>
      <c r="I708" s="350"/>
      <c r="J708" s="290"/>
      <c r="K708" s="287"/>
    </row>
    <row r="709" spans="1:11">
      <c r="A709" s="275" t="s">
        <v>433</v>
      </c>
      <c r="B709" s="1"/>
      <c r="C709" s="285">
        <v>1</v>
      </c>
      <c r="D709" s="285">
        <v>1</v>
      </c>
      <c r="E709" s="350">
        <f>E686</f>
        <v>0</v>
      </c>
      <c r="F709" s="290"/>
      <c r="G709" s="287">
        <f>ROUND(E709*$C709*$E$604,0)</f>
        <v>0</v>
      </c>
      <c r="H709" s="287">
        <f>ROUND(E709*$D709*$E$604,0)</f>
        <v>0</v>
      </c>
      <c r="I709" s="350">
        <f>I686</f>
        <v>0</v>
      </c>
      <c r="J709" s="290"/>
      <c r="K709" s="287">
        <f>ROUND(I709*$D709*$E$604,0)</f>
        <v>0</v>
      </c>
    </row>
    <row r="710" spans="1:11">
      <c r="A710" s="275" t="s">
        <v>434</v>
      </c>
      <c r="B710" s="1"/>
      <c r="C710" s="285">
        <v>0</v>
      </c>
      <c r="D710" s="285">
        <v>0</v>
      </c>
      <c r="E710" s="350">
        <f>E687</f>
        <v>275</v>
      </c>
      <c r="F710" s="290"/>
      <c r="G710" s="287">
        <f>ROUND(E710*$C710*$E$604,0)</f>
        <v>0</v>
      </c>
      <c r="H710" s="287">
        <f>ROUND(E710*$D710*$E$604,0)</f>
        <v>0</v>
      </c>
      <c r="I710" s="350">
        <f>I687</f>
        <v>301</v>
      </c>
      <c r="J710" s="290"/>
      <c r="K710" s="287">
        <f>ROUND(I710*$D710*$E$604,0)</f>
        <v>0</v>
      </c>
    </row>
    <row r="711" spans="1:11">
      <c r="A711" s="275" t="s">
        <v>435</v>
      </c>
      <c r="B711" s="1"/>
      <c r="C711" s="285">
        <v>0</v>
      </c>
      <c r="D711" s="285">
        <v>0</v>
      </c>
      <c r="E711" s="350">
        <f>E688</f>
        <v>1110</v>
      </c>
      <c r="F711" s="290"/>
      <c r="G711" s="287">
        <f>ROUND(E711*$C711*$E$604,0)</f>
        <v>0</v>
      </c>
      <c r="H711" s="287">
        <f>ROUND(E711*$D711*$E$604,0)</f>
        <v>0</v>
      </c>
      <c r="I711" s="350">
        <f>I688</f>
        <v>1215</v>
      </c>
      <c r="J711" s="290"/>
      <c r="K711" s="287">
        <f>ROUND(I711*$D711*$E$604,0)</f>
        <v>0</v>
      </c>
    </row>
    <row r="712" spans="1:11">
      <c r="A712" s="275" t="s">
        <v>371</v>
      </c>
      <c r="B712" s="1"/>
      <c r="C712" s="285">
        <v>0</v>
      </c>
      <c r="D712" s="285">
        <f>ROUND(($D$727/$C$727)*C712,0)</f>
        <v>0</v>
      </c>
      <c r="E712" s="350">
        <f>E693</f>
        <v>18.149999999999999</v>
      </c>
      <c r="F712" s="290"/>
      <c r="G712" s="287">
        <f>ROUND(E712*$C712*$E$604,0)</f>
        <v>0</v>
      </c>
      <c r="H712" s="287">
        <f>ROUND(E712*$D712*$E$604,0)</f>
        <v>0</v>
      </c>
      <c r="I712" s="350">
        <f>I693</f>
        <v>19.87</v>
      </c>
      <c r="J712" s="290"/>
      <c r="K712" s="287">
        <f>ROUND(I712*$D712*$E$604,0)</f>
        <v>0</v>
      </c>
    </row>
    <row r="713" spans="1:11">
      <c r="A713" s="275" t="s">
        <v>372</v>
      </c>
      <c r="B713" s="1"/>
      <c r="C713" s="285"/>
      <c r="D713" s="285"/>
      <c r="E713" s="350"/>
      <c r="F713" s="290"/>
      <c r="G713" s="287"/>
      <c r="H713" s="287"/>
      <c r="I713" s="350"/>
      <c r="J713" s="290"/>
      <c r="K713" s="287"/>
    </row>
    <row r="714" spans="1:11">
      <c r="A714" s="275" t="s">
        <v>433</v>
      </c>
      <c r="B714" s="1"/>
      <c r="C714" s="285">
        <v>40</v>
      </c>
      <c r="D714" s="285">
        <f>ROUND(($D$727/$C$727)*C714,0)</f>
        <v>39</v>
      </c>
      <c r="E714" s="350">
        <f>E695</f>
        <v>18.149999999999999</v>
      </c>
      <c r="F714" s="290"/>
      <c r="G714" s="287">
        <f>ROUND(E714*$C714*$E$604,0)</f>
        <v>-7</v>
      </c>
      <c r="H714" s="287">
        <f>ROUND(E714*$D714*$E$604,0)</f>
        <v>-7</v>
      </c>
      <c r="I714" s="350">
        <f>I695</f>
        <v>19.87</v>
      </c>
      <c r="J714" s="290"/>
      <c r="K714" s="287">
        <f>ROUND(I714*$D714*$E$604,0)</f>
        <v>-8</v>
      </c>
    </row>
    <row r="715" spans="1:11">
      <c r="A715" s="275" t="s">
        <v>434</v>
      </c>
      <c r="B715" s="1"/>
      <c r="C715" s="285">
        <v>0</v>
      </c>
      <c r="D715" s="285">
        <f>ROUND(($D$727/$C$727)*C715,0)</f>
        <v>0</v>
      </c>
      <c r="E715" s="350">
        <f>E696</f>
        <v>12.4</v>
      </c>
      <c r="F715" s="290"/>
      <c r="G715" s="287">
        <f>ROUND(E715*$C715*$E$604,0)</f>
        <v>0</v>
      </c>
      <c r="H715" s="287">
        <f>ROUND(E715*$D715*$E$604,0)</f>
        <v>0</v>
      </c>
      <c r="I715" s="350">
        <f>I696</f>
        <v>13.64</v>
      </c>
      <c r="J715" s="290"/>
      <c r="K715" s="287">
        <f>ROUND(I715*$D715*$E$604,0)</f>
        <v>0</v>
      </c>
    </row>
    <row r="716" spans="1:11">
      <c r="A716" s="275" t="s">
        <v>435</v>
      </c>
      <c r="B716" s="1"/>
      <c r="C716" s="285">
        <v>0</v>
      </c>
      <c r="D716" s="285">
        <f>ROUND(($D$727/$C$727)*C716,0)</f>
        <v>0</v>
      </c>
      <c r="E716" s="350">
        <f>E697</f>
        <v>9.65</v>
      </c>
      <c r="F716" s="290"/>
      <c r="G716" s="287">
        <f>ROUND(E716*$C716*$E$604,0)</f>
        <v>0</v>
      </c>
      <c r="H716" s="287">
        <f>ROUND(E716*$D716*$E$604,0)</f>
        <v>0</v>
      </c>
      <c r="I716" s="350">
        <f>I697</f>
        <v>10.62</v>
      </c>
      <c r="J716" s="290"/>
      <c r="K716" s="287">
        <f>ROUND(I716*$D716*$E$604,0)</f>
        <v>0</v>
      </c>
    </row>
    <row r="717" spans="1:11">
      <c r="A717" s="275" t="s">
        <v>446</v>
      </c>
      <c r="B717" s="1"/>
      <c r="C717" s="285">
        <v>0</v>
      </c>
      <c r="D717" s="285">
        <v>0</v>
      </c>
      <c r="E717" s="319">
        <f>E698</f>
        <v>54.45</v>
      </c>
      <c r="F717" s="290"/>
      <c r="G717" s="287">
        <f>ROUND(E717*$C717*$E$604,0)</f>
        <v>0</v>
      </c>
      <c r="H717" s="287">
        <f>ROUND(E717*$D717*$E$604,0)</f>
        <v>0</v>
      </c>
      <c r="I717" s="319">
        <f>I698</f>
        <v>59.61</v>
      </c>
      <c r="J717" s="290"/>
      <c r="K717" s="287">
        <f>ROUND(I717*$D717*$E$604,0)</f>
        <v>0</v>
      </c>
    </row>
    <row r="718" spans="1:11">
      <c r="A718" s="275" t="s">
        <v>447</v>
      </c>
      <c r="B718" s="1"/>
      <c r="C718" s="285">
        <v>0</v>
      </c>
      <c r="D718" s="285">
        <v>0</v>
      </c>
      <c r="E718" s="319">
        <f>E699</f>
        <v>108.9</v>
      </c>
      <c r="F718" s="290"/>
      <c r="G718" s="287">
        <f>ROUND(E718*$C718*$E$604,0)</f>
        <v>0</v>
      </c>
      <c r="H718" s="287">
        <f>ROUND(E718*$D718*$E$604,0)</f>
        <v>0</v>
      </c>
      <c r="I718" s="319">
        <f>I699</f>
        <v>119.22</v>
      </c>
      <c r="J718" s="290"/>
      <c r="K718" s="287">
        <f>ROUND(I718*$D718*$E$604,0)</f>
        <v>0</v>
      </c>
    </row>
    <row r="719" spans="1:11">
      <c r="A719" s="275" t="s">
        <v>443</v>
      </c>
      <c r="B719" s="1"/>
      <c r="C719" s="285"/>
      <c r="D719" s="285"/>
      <c r="E719" s="303"/>
      <c r="F719" s="290"/>
      <c r="G719" s="287"/>
      <c r="H719" s="287"/>
      <c r="I719" s="303"/>
      <c r="J719" s="290"/>
      <c r="K719" s="287"/>
    </row>
    <row r="720" spans="1:11">
      <c r="A720" s="275" t="s">
        <v>438</v>
      </c>
      <c r="B720" s="1"/>
      <c r="C720" s="285">
        <v>0</v>
      </c>
      <c r="D720" s="285">
        <f>ROUND(($D$727/$C$727)*C720,0)</f>
        <v>0</v>
      </c>
      <c r="E720" s="329">
        <f>E701</f>
        <v>-18.149999999999999</v>
      </c>
      <c r="F720" s="290"/>
      <c r="G720" s="287">
        <f>ROUND(E720*$C720*$E$604,0)</f>
        <v>0</v>
      </c>
      <c r="H720" s="287">
        <f>ROUND(E720*$D720*$E$604,0)</f>
        <v>0</v>
      </c>
      <c r="I720" s="329">
        <f>I701</f>
        <v>-19.87</v>
      </c>
      <c r="J720" s="290"/>
      <c r="K720" s="287">
        <f>ROUND(I720*$D720*$E$604,0)</f>
        <v>0</v>
      </c>
    </row>
    <row r="721" spans="1:15">
      <c r="A721" s="275" t="s">
        <v>444</v>
      </c>
      <c r="B721" s="1"/>
      <c r="C721" s="285">
        <v>0</v>
      </c>
      <c r="D721" s="285">
        <f>ROUND(($D$727/$C$727)*C721,0)</f>
        <v>0</v>
      </c>
      <c r="E721" s="329">
        <f>E702</f>
        <v>-18.149999999999999</v>
      </c>
      <c r="F721" s="290"/>
      <c r="G721" s="287">
        <f>ROUND(E721*$C721*$E$604,0)</f>
        <v>0</v>
      </c>
      <c r="H721" s="287">
        <f>ROUND(E721*$D721*$E$604,0)</f>
        <v>0</v>
      </c>
      <c r="I721" s="329">
        <f>I702</f>
        <v>-19.87</v>
      </c>
      <c r="J721" s="290"/>
      <c r="K721" s="287">
        <f>ROUND(I721*$D721*$E$604,0)</f>
        <v>0</v>
      </c>
    </row>
    <row r="722" spans="1:15">
      <c r="A722" s="289" t="s">
        <v>407</v>
      </c>
      <c r="B722" s="1"/>
      <c r="C722" s="285"/>
      <c r="D722" s="285"/>
      <c r="E722" s="350"/>
      <c r="F722" s="287"/>
      <c r="G722" s="287"/>
      <c r="H722" s="287"/>
      <c r="I722" s="350"/>
      <c r="J722" s="287"/>
      <c r="K722" s="287"/>
    </row>
    <row r="723" spans="1:15">
      <c r="A723" s="275" t="s">
        <v>445</v>
      </c>
      <c r="B723" s="1"/>
      <c r="C723" s="285">
        <f>38079</f>
        <v>38079</v>
      </c>
      <c r="D723" s="285">
        <f>ROUND(($D$727/$C$727)*C723,0)</f>
        <v>36727</v>
      </c>
      <c r="E723" s="351">
        <f>E704</f>
        <v>4.9909999999999997</v>
      </c>
      <c r="F723" s="287" t="s">
        <v>355</v>
      </c>
      <c r="G723" s="287">
        <f>ROUND(E723/100*$C723*$E$604,0)</f>
        <v>-19</v>
      </c>
      <c r="H723" s="287">
        <f>ROUND(E723/100*$D723*$E$604,0)</f>
        <v>-18</v>
      </c>
      <c r="I723" s="351">
        <f>I704</f>
        <v>5.3710000000000004</v>
      </c>
      <c r="J723" s="287" t="s">
        <v>355</v>
      </c>
      <c r="K723" s="287">
        <f>ROUND(I723/100*$D723*$E$604,0)</f>
        <v>-20</v>
      </c>
    </row>
    <row r="724" spans="1:15">
      <c r="A724" s="289" t="s">
        <v>381</v>
      </c>
      <c r="B724" s="1"/>
      <c r="C724" s="285">
        <v>0</v>
      </c>
      <c r="D724" s="285">
        <f>ROUND(($D$727/$C$727)*C724,0)</f>
        <v>0</v>
      </c>
      <c r="E724" s="341">
        <f>E705</f>
        <v>45</v>
      </c>
      <c r="F724" s="287" t="s">
        <v>355</v>
      </c>
      <c r="G724" s="287">
        <f>ROUND(E724/100*$C724*$E$604,0)</f>
        <v>0</v>
      </c>
      <c r="H724" s="287">
        <f>ROUND(E724/100*$D724*$E$604,0)</f>
        <v>0</v>
      </c>
      <c r="I724" s="341">
        <f>I705</f>
        <v>45</v>
      </c>
      <c r="J724" s="289" t="s">
        <v>355</v>
      </c>
      <c r="K724" s="287">
        <f>ROUND(I724/100*$D724*$E$604,0)</f>
        <v>0</v>
      </c>
    </row>
    <row r="725" spans="1:15">
      <c r="A725" s="289" t="s">
        <v>424</v>
      </c>
      <c r="B725" s="1"/>
      <c r="C725" s="285">
        <f>5+7</f>
        <v>12</v>
      </c>
      <c r="D725" s="285">
        <v>13</v>
      </c>
      <c r="E725" s="264">
        <v>60</v>
      </c>
      <c r="F725" s="330" t="s">
        <v>31</v>
      </c>
      <c r="G725" s="287">
        <f>ROUND(E725*$C725,0)</f>
        <v>720</v>
      </c>
      <c r="H725" s="287">
        <f>ROUND(E725*$D725,0)</f>
        <v>780</v>
      </c>
      <c r="I725" s="264">
        <f>$I$623</f>
        <v>60</v>
      </c>
      <c r="J725" s="1"/>
      <c r="K725" s="287">
        <f>ROUND(I725*$D725,0)</f>
        <v>780</v>
      </c>
    </row>
    <row r="726" spans="1:15">
      <c r="A726" s="289" t="s">
        <v>425</v>
      </c>
      <c r="B726" s="1"/>
      <c r="C726" s="285">
        <f>7*C714</f>
        <v>280</v>
      </c>
      <c r="D726" s="285">
        <f>ROUND(($D$727/$C$727)*C726,0)</f>
        <v>270</v>
      </c>
      <c r="E726" s="305">
        <v>-30</v>
      </c>
      <c r="F726" s="287" t="s">
        <v>355</v>
      </c>
      <c r="G726" s="287">
        <f>ROUND(E726*$C726/100,0)</f>
        <v>-84</v>
      </c>
      <c r="H726" s="287">
        <f>ROUND(E726*$D726/100,0)</f>
        <v>-81</v>
      </c>
      <c r="I726" s="305">
        <f>$I$624</f>
        <v>-30</v>
      </c>
      <c r="J726" s="287" t="s">
        <v>355</v>
      </c>
      <c r="K726" s="287">
        <f>ROUND(I726*$D726/100,0)</f>
        <v>-81</v>
      </c>
    </row>
    <row r="727" spans="1:15">
      <c r="A727" s="1" t="s">
        <v>362</v>
      </c>
      <c r="B727" s="1"/>
      <c r="C727" s="285">
        <f>SUM(C704:C704)</f>
        <v>19403281</v>
      </c>
      <c r="D727" s="285">
        <v>18714383.130874861</v>
      </c>
      <c r="E727" s="296"/>
      <c r="F727" s="2"/>
      <c r="G727" s="2">
        <f>SUM(G684:G726)</f>
        <v>1173033</v>
      </c>
      <c r="H727" s="2">
        <f>SUM(H684:H726)</f>
        <v>1132712</v>
      </c>
      <c r="I727" s="296"/>
      <c r="J727" s="289"/>
      <c r="K727" s="2">
        <f>SUM(K684:K726)</f>
        <v>1222790</v>
      </c>
    </row>
    <row r="728" spans="1:15">
      <c r="A728" s="1" t="s">
        <v>344</v>
      </c>
      <c r="B728" s="1"/>
      <c r="C728" s="315">
        <v>346887.72769998875</v>
      </c>
      <c r="D728" s="315">
        <v>0</v>
      </c>
      <c r="E728" s="275"/>
      <c r="F728" s="275"/>
      <c r="G728" s="276">
        <v>17626.216910670679</v>
      </c>
      <c r="H728" s="276">
        <v>0</v>
      </c>
      <c r="I728" s="275"/>
      <c r="J728" s="275"/>
      <c r="K728" s="276">
        <v>0</v>
      </c>
      <c r="M728" s="255"/>
      <c r="N728" s="255"/>
      <c r="O728" s="256"/>
    </row>
    <row r="729" spans="1:15" ht="16.5" thickBot="1">
      <c r="A729" s="1" t="s">
        <v>363</v>
      </c>
      <c r="B729" s="1"/>
      <c r="C729" s="332">
        <f>SUM(C727:C728)</f>
        <v>19750168.727699988</v>
      </c>
      <c r="D729" s="332">
        <f>SUM(D727:D728)</f>
        <v>18714383.130874861</v>
      </c>
      <c r="E729" s="308"/>
      <c r="F729" s="309"/>
      <c r="G729" s="310">
        <f>G727+G728</f>
        <v>1190659.2169106707</v>
      </c>
      <c r="H729" s="310">
        <f>H727+H728</f>
        <v>1132712</v>
      </c>
      <c r="I729" s="308"/>
      <c r="J729" s="311"/>
      <c r="K729" s="310">
        <f>K727+K728</f>
        <v>1222790</v>
      </c>
      <c r="M729" s="257"/>
      <c r="N729" s="257"/>
      <c r="O729" s="258"/>
    </row>
    <row r="730" spans="1:15" ht="16.5" thickTop="1">
      <c r="A730" s="269"/>
      <c r="B730" s="344"/>
      <c r="C730" s="269"/>
      <c r="D730" s="269"/>
      <c r="E730" s="21"/>
      <c r="F730" s="21"/>
      <c r="G730" s="345"/>
      <c r="H730" s="345"/>
      <c r="I730" s="269"/>
      <c r="J730" s="269"/>
      <c r="K730" s="269"/>
    </row>
    <row r="731" spans="1:15">
      <c r="A731" s="259" t="s">
        <v>450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</row>
    <row r="732" spans="1:15">
      <c r="A732" s="275" t="s">
        <v>451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</row>
    <row r="733" spans="1:15">
      <c r="A733" s="289"/>
      <c r="B733" s="1"/>
      <c r="C733" s="1"/>
      <c r="D733" s="1"/>
      <c r="E733" s="2"/>
      <c r="F733" s="2"/>
      <c r="G733" s="1"/>
      <c r="H733" s="1"/>
      <c r="I733" s="2"/>
      <c r="J733" s="1"/>
      <c r="K733" s="1"/>
    </row>
    <row r="734" spans="1:15">
      <c r="A734" s="289" t="s">
        <v>374</v>
      </c>
      <c r="B734" s="1"/>
      <c r="C734" s="285"/>
      <c r="D734" s="285"/>
      <c r="E734" s="2"/>
      <c r="F734" s="2"/>
      <c r="G734" s="1"/>
      <c r="H734" s="1"/>
      <c r="I734" s="2"/>
      <c r="J734" s="1"/>
      <c r="K734" s="1"/>
    </row>
    <row r="735" spans="1:15">
      <c r="A735" s="289" t="s">
        <v>452</v>
      </c>
      <c r="B735" s="1"/>
      <c r="C735" s="285">
        <v>13</v>
      </c>
      <c r="D735" s="285">
        <v>12</v>
      </c>
      <c r="E735" s="350">
        <f t="shared" ref="E735:E740" si="60">E794</f>
        <v>1100</v>
      </c>
      <c r="F735" s="303"/>
      <c r="G735" s="2">
        <f>ROUND(E735*$C735,0)</f>
        <v>14300</v>
      </c>
      <c r="H735" s="2">
        <f>ROUND(E735*$D735,0)</f>
        <v>13200</v>
      </c>
      <c r="I735" s="350">
        <f t="shared" ref="I735:I740" si="61">I794</f>
        <v>1205</v>
      </c>
      <c r="J735" s="287"/>
      <c r="K735" s="2">
        <f>ROUND(I735*$D735,0)</f>
        <v>14460</v>
      </c>
      <c r="M735" s="83">
        <f>I735*D735</f>
        <v>14460</v>
      </c>
      <c r="O735" s="14"/>
    </row>
    <row r="736" spans="1:15">
      <c r="A736" s="289" t="s">
        <v>453</v>
      </c>
      <c r="B736" s="1"/>
      <c r="C736" s="285">
        <v>0</v>
      </c>
      <c r="D736" s="285">
        <v>0</v>
      </c>
      <c r="E736" s="350">
        <f t="shared" si="60"/>
        <v>1325</v>
      </c>
      <c r="F736" s="303"/>
      <c r="G736" s="2">
        <f>ROUND(E736*$C736,0)</f>
        <v>0</v>
      </c>
      <c r="H736" s="2">
        <f>ROUND(E736*$D736,0)</f>
        <v>0</v>
      </c>
      <c r="I736" s="350">
        <f t="shared" si="61"/>
        <v>1450</v>
      </c>
      <c r="J736" s="290"/>
      <c r="K736" s="2">
        <f>ROUND(I736*$D736,0)</f>
        <v>0</v>
      </c>
      <c r="M736" s="83">
        <f>I736*D736</f>
        <v>0</v>
      </c>
      <c r="O736" s="14"/>
    </row>
    <row r="737" spans="1:15">
      <c r="A737" s="289" t="s">
        <v>375</v>
      </c>
      <c r="B737" s="1"/>
      <c r="C737" s="285">
        <f>SUM(C735:C736)</f>
        <v>13</v>
      </c>
      <c r="D737" s="285">
        <f>SUM(D735:D736)</f>
        <v>12</v>
      </c>
      <c r="E737" s="350" t="str">
        <f t="shared" si="60"/>
        <v xml:space="preserve"> </v>
      </c>
      <c r="F737" s="303"/>
      <c r="G737" s="2" t="s">
        <v>31</v>
      </c>
      <c r="H737" s="2" t="s">
        <v>31</v>
      </c>
      <c r="I737" s="350" t="str">
        <f t="shared" si="61"/>
        <v xml:space="preserve"> </v>
      </c>
      <c r="J737" s="287"/>
      <c r="K737" s="2" t="s">
        <v>31</v>
      </c>
    </row>
    <row r="738" spans="1:15">
      <c r="A738" s="289" t="s">
        <v>454</v>
      </c>
      <c r="B738" s="1"/>
      <c r="C738" s="285">
        <f>16660</f>
        <v>16660</v>
      </c>
      <c r="D738" s="285">
        <f>ROUND(($D$758/$C$758)*C738,0)</f>
        <v>22366</v>
      </c>
      <c r="E738" s="350">
        <f t="shared" si="60"/>
        <v>0.83</v>
      </c>
      <c r="F738" s="303"/>
      <c r="G738" s="2">
        <f>ROUND(E738*$C738,0)</f>
        <v>13828</v>
      </c>
      <c r="H738" s="2">
        <f>ROUND(E738*$D738,0)</f>
        <v>18564</v>
      </c>
      <c r="I738" s="350">
        <f t="shared" si="61"/>
        <v>0.91</v>
      </c>
      <c r="J738" s="287"/>
      <c r="K738" s="2">
        <f>ROUND(I738*$D738,0)</f>
        <v>20353</v>
      </c>
      <c r="M738" s="83">
        <f>I738*D738</f>
        <v>20353.060000000001</v>
      </c>
      <c r="O738" s="14"/>
    </row>
    <row r="739" spans="1:15">
      <c r="A739" s="289" t="s">
        <v>455</v>
      </c>
      <c r="B739" s="1"/>
      <c r="C739" s="285">
        <v>0</v>
      </c>
      <c r="D739" s="285">
        <v>0</v>
      </c>
      <c r="E739" s="350">
        <f t="shared" si="60"/>
        <v>0.76</v>
      </c>
      <c r="F739" s="303"/>
      <c r="G739" s="2">
        <f>ROUND(E739*$C739,0)</f>
        <v>0</v>
      </c>
      <c r="H739" s="2">
        <f>ROUND(E739*$D739,0)</f>
        <v>0</v>
      </c>
      <c r="I739" s="350">
        <f t="shared" si="61"/>
        <v>0.83</v>
      </c>
      <c r="J739" s="287"/>
      <c r="K739" s="2">
        <f>ROUND(I739*$D739,0)</f>
        <v>0</v>
      </c>
      <c r="M739" s="83">
        <f>I739*D739</f>
        <v>0</v>
      </c>
    </row>
    <row r="740" spans="1:15">
      <c r="A740" s="275" t="s">
        <v>384</v>
      </c>
      <c r="B740" s="1"/>
      <c r="C740" s="285">
        <f>11800</f>
        <v>11800</v>
      </c>
      <c r="D740" s="285">
        <f>ROUND(($D$758/$C$758)*C740,0)</f>
        <v>15841</v>
      </c>
      <c r="E740" s="350">
        <f t="shared" si="60"/>
        <v>5.52</v>
      </c>
      <c r="F740" s="303"/>
      <c r="G740" s="2">
        <f>ROUND(E740*$C740,0)</f>
        <v>65136</v>
      </c>
      <c r="H740" s="2">
        <f>ROUND(E740*$D740,0)</f>
        <v>87442</v>
      </c>
      <c r="I740" s="350">
        <f t="shared" si="61"/>
        <v>6.03</v>
      </c>
      <c r="J740" s="287"/>
      <c r="K740" s="2">
        <f>ROUND(I740*$D740,0)</f>
        <v>95521</v>
      </c>
      <c r="M740" s="83">
        <f>I740*D740</f>
        <v>95521.23000000001</v>
      </c>
    </row>
    <row r="741" spans="1:15">
      <c r="A741" s="289" t="s">
        <v>407</v>
      </c>
      <c r="B741" s="1"/>
      <c r="C741" s="285"/>
      <c r="D741" s="285"/>
      <c r="E741" s="350"/>
      <c r="F741" s="303"/>
      <c r="G741" s="2"/>
      <c r="H741" s="2"/>
      <c r="I741" s="350"/>
      <c r="J741" s="287"/>
      <c r="K741" s="2"/>
    </row>
    <row r="742" spans="1:15">
      <c r="A742" s="289" t="s">
        <v>445</v>
      </c>
      <c r="B742" s="1"/>
      <c r="C742" s="285">
        <f>1815160</f>
        <v>1815160</v>
      </c>
      <c r="D742" s="285">
        <f>ROUND(($D$758/$C$758)*C742,0)</f>
        <v>2436796</v>
      </c>
      <c r="E742" s="353">
        <f>E801</f>
        <v>3.2050000000000001</v>
      </c>
      <c r="F742" s="287" t="s">
        <v>355</v>
      </c>
      <c r="G742" s="2">
        <f>ROUND(E742/100*$C742,0)</f>
        <v>58176</v>
      </c>
      <c r="H742" s="2">
        <f>ROUND(E742/100*$D742,0)</f>
        <v>78099</v>
      </c>
      <c r="I742" s="353">
        <f>I801</f>
        <v>3.4990000000000001</v>
      </c>
      <c r="J742" s="287" t="s">
        <v>355</v>
      </c>
      <c r="K742" s="2">
        <f>ROUND(I742/100*$D742,0)</f>
        <v>85263</v>
      </c>
      <c r="M742" s="83">
        <f>(I742/100)*D742</f>
        <v>85263.492039999997</v>
      </c>
    </row>
    <row r="743" spans="1:15">
      <c r="A743" s="289" t="s">
        <v>381</v>
      </c>
      <c r="B743" s="1"/>
      <c r="C743" s="285">
        <f>52276</f>
        <v>52276</v>
      </c>
      <c r="D743" s="285">
        <f>ROUND(($D$758/$C$758)*C743,0)</f>
        <v>70179</v>
      </c>
      <c r="E743" s="350">
        <f>E802</f>
        <v>0.45</v>
      </c>
      <c r="F743" s="287"/>
      <c r="G743" s="2">
        <f>ROUND(E743*$C743,0)</f>
        <v>23524</v>
      </c>
      <c r="H743" s="2">
        <f>ROUND(E743*$D743,0)</f>
        <v>31581</v>
      </c>
      <c r="I743" s="350">
        <f>I802</f>
        <v>0.45</v>
      </c>
      <c r="J743" s="287"/>
      <c r="K743" s="2">
        <f>ROUND(I743*$D743,0)</f>
        <v>31581</v>
      </c>
      <c r="M743" s="83">
        <f>I743*D743</f>
        <v>31580.55</v>
      </c>
      <c r="N743" s="285"/>
    </row>
    <row r="744" spans="1:15">
      <c r="A744" s="275" t="s">
        <v>409</v>
      </c>
      <c r="B744" s="1"/>
      <c r="C744" s="285">
        <v>0</v>
      </c>
      <c r="D744" s="285">
        <v>0</v>
      </c>
      <c r="E744" s="354">
        <v>5.9999999999999995E-4</v>
      </c>
      <c r="F744" s="287"/>
      <c r="G744" s="2">
        <f>ROUND(E744*$C744,0)</f>
        <v>0</v>
      </c>
      <c r="H744" s="2">
        <f>ROUND(E744*$D744,0)</f>
        <v>0</v>
      </c>
      <c r="I744" s="354">
        <v>5.9999999999999995E-4</v>
      </c>
      <c r="J744" s="287"/>
      <c r="K744" s="2">
        <f>ROUND(I744*$D744,0)</f>
        <v>0</v>
      </c>
      <c r="M744" s="83">
        <f>I744*D744</f>
        <v>0</v>
      </c>
      <c r="N744" s="285"/>
    </row>
    <row r="745" spans="1:15">
      <c r="A745" s="326" t="s">
        <v>382</v>
      </c>
      <c r="B745" s="1"/>
      <c r="C745" s="285"/>
      <c r="D745" s="285"/>
      <c r="E745" s="355">
        <f>E803</f>
        <v>-0.01</v>
      </c>
      <c r="F745" s="298"/>
      <c r="G745" s="2"/>
      <c r="H745" s="2"/>
      <c r="I745" s="355">
        <f>I803</f>
        <v>-0.01</v>
      </c>
      <c r="J745" s="327"/>
      <c r="K745" s="2"/>
    </row>
    <row r="746" spans="1:15">
      <c r="A746" s="289" t="s">
        <v>452</v>
      </c>
      <c r="B746" s="1"/>
      <c r="C746" s="285">
        <v>0</v>
      </c>
      <c r="D746" s="285">
        <v>0</v>
      </c>
      <c r="E746" s="350">
        <f>E735</f>
        <v>1100</v>
      </c>
      <c r="F746" s="300"/>
      <c r="G746" s="287">
        <f>ROUND(E746*$C746*$E$803,0)</f>
        <v>0</v>
      </c>
      <c r="H746" s="287">
        <f>ROUND(E746*$D746*$E$803,0)</f>
        <v>0</v>
      </c>
      <c r="I746" s="350">
        <f>I735</f>
        <v>1205</v>
      </c>
      <c r="J746" s="287"/>
      <c r="K746" s="287">
        <f>ROUND(I746*$D746*$E$803,0)</f>
        <v>0</v>
      </c>
      <c r="M746" s="83">
        <f>-(I746*D746)/100</f>
        <v>0</v>
      </c>
    </row>
    <row r="747" spans="1:15">
      <c r="A747" s="289" t="s">
        <v>453</v>
      </c>
      <c r="B747" s="1"/>
      <c r="C747" s="285">
        <f>C736</f>
        <v>0</v>
      </c>
      <c r="D747" s="285">
        <v>0</v>
      </c>
      <c r="E747" s="350">
        <f>E736</f>
        <v>1325</v>
      </c>
      <c r="F747" s="300"/>
      <c r="G747" s="287">
        <f>ROUND(E747*$C747*$E$803,0)</f>
        <v>0</v>
      </c>
      <c r="H747" s="287">
        <f>ROUND(E747*$D747*$E$803,0)</f>
        <v>0</v>
      </c>
      <c r="I747" s="350">
        <f>I736</f>
        <v>1450</v>
      </c>
      <c r="J747" s="287"/>
      <c r="K747" s="287">
        <f>ROUND(I747*$D747*$E$803,0)</f>
        <v>0</v>
      </c>
      <c r="M747" s="83">
        <f>-(I747*D747)/100</f>
        <v>0</v>
      </c>
    </row>
    <row r="748" spans="1:15">
      <c r="A748" s="289" t="s">
        <v>454</v>
      </c>
      <c r="B748" s="1"/>
      <c r="C748" s="285">
        <v>0</v>
      </c>
      <c r="D748" s="285">
        <v>0</v>
      </c>
      <c r="E748" s="350">
        <f>E738</f>
        <v>0.83</v>
      </c>
      <c r="F748" s="300"/>
      <c r="G748" s="287">
        <f>ROUND(E748*$C748*$E$803,0)</f>
        <v>0</v>
      </c>
      <c r="H748" s="287">
        <f>ROUND(E748*$D748*$E$803,0)</f>
        <v>0</v>
      </c>
      <c r="I748" s="350">
        <f>I738</f>
        <v>0.91</v>
      </c>
      <c r="J748" s="287"/>
      <c r="K748" s="287">
        <f>ROUND(I748*$D748*$E$803,0)</f>
        <v>0</v>
      </c>
      <c r="M748" s="83">
        <f>-(I748*D748)/100</f>
        <v>0</v>
      </c>
    </row>
    <row r="749" spans="1:15">
      <c r="A749" s="289" t="s">
        <v>455</v>
      </c>
      <c r="B749" s="1"/>
      <c r="C749" s="285">
        <f>C739</f>
        <v>0</v>
      </c>
      <c r="D749" s="285">
        <v>0</v>
      </c>
      <c r="E749" s="350">
        <f>E739</f>
        <v>0.76</v>
      </c>
      <c r="F749" s="300"/>
      <c r="G749" s="287">
        <f>ROUND(E749*$C749*$E$803,0)</f>
        <v>0</v>
      </c>
      <c r="H749" s="287">
        <f>ROUND(E749*$D749*$E$803,0)</f>
        <v>0</v>
      </c>
      <c r="I749" s="350">
        <f>I739</f>
        <v>0.83</v>
      </c>
      <c r="J749" s="287"/>
      <c r="K749" s="287">
        <f>ROUND(I749*$D749*$E$803,0)</f>
        <v>0</v>
      </c>
      <c r="M749" s="83">
        <f>-(I749*D749)/100</f>
        <v>0</v>
      </c>
    </row>
    <row r="750" spans="1:15">
      <c r="A750" s="275" t="s">
        <v>384</v>
      </c>
      <c r="B750" s="346"/>
      <c r="C750" s="285">
        <v>0</v>
      </c>
      <c r="D750" s="285">
        <v>0</v>
      </c>
      <c r="E750" s="350">
        <f>E740</f>
        <v>5.52</v>
      </c>
      <c r="F750" s="303"/>
      <c r="G750" s="287">
        <f>ROUND(E750*$C750*$E$803,0)</f>
        <v>0</v>
      </c>
      <c r="H750" s="287">
        <f>ROUND(E750*$D750*$E$803,0)</f>
        <v>0</v>
      </c>
      <c r="I750" s="350">
        <f>I740</f>
        <v>6.03</v>
      </c>
      <c r="J750" s="287"/>
      <c r="K750" s="287">
        <f>ROUND(I750*$D750*$E$803,0)</f>
        <v>0</v>
      </c>
      <c r="M750" s="83">
        <f>-(I750*D750)/100</f>
        <v>0</v>
      </c>
    </row>
    <row r="751" spans="1:15">
      <c r="A751" s="289" t="s">
        <v>445</v>
      </c>
      <c r="B751" s="1"/>
      <c r="C751" s="285">
        <v>0</v>
      </c>
      <c r="D751" s="285">
        <v>0</v>
      </c>
      <c r="E751" s="356">
        <f>E742</f>
        <v>3.2050000000000001</v>
      </c>
      <c r="F751" s="287" t="s">
        <v>355</v>
      </c>
      <c r="G751" s="287">
        <f>ROUND(E751/100*$C751*$E$803,0)</f>
        <v>0</v>
      </c>
      <c r="H751" s="287">
        <f>ROUND(E751/100*$D751*$E$803,0)</f>
        <v>0</v>
      </c>
      <c r="I751" s="356">
        <f>I742</f>
        <v>3.4990000000000001</v>
      </c>
      <c r="J751" s="287" t="s">
        <v>355</v>
      </c>
      <c r="K751" s="287">
        <f>ROUND(I751/100*$D751*$E$803,0)</f>
        <v>0</v>
      </c>
      <c r="M751" s="83">
        <f>-((I751*D751)/100)/100</f>
        <v>0</v>
      </c>
    </row>
    <row r="752" spans="1:15">
      <c r="A752" s="289" t="s">
        <v>381</v>
      </c>
      <c r="B752" s="1"/>
      <c r="C752" s="285">
        <v>0</v>
      </c>
      <c r="D752" s="285">
        <v>0</v>
      </c>
      <c r="E752" s="350">
        <f>E743</f>
        <v>0.45</v>
      </c>
      <c r="F752" s="287"/>
      <c r="G752" s="287">
        <f>ROUND(E752*$C752*$E$803,0)</f>
        <v>0</v>
      </c>
      <c r="H752" s="287">
        <f>ROUND(E752*$D752*$E$803,0)</f>
        <v>0</v>
      </c>
      <c r="I752" s="350">
        <f>I743</f>
        <v>0.45</v>
      </c>
      <c r="J752" s="287"/>
      <c r="K752" s="287">
        <f>ROUND(I752*$D752*$E$803,0)</f>
        <v>0</v>
      </c>
      <c r="M752" s="83">
        <f>-(I752*D752)/100</f>
        <v>0</v>
      </c>
    </row>
    <row r="753" spans="1:19">
      <c r="A753" s="275" t="s">
        <v>456</v>
      </c>
      <c r="B753" s="1"/>
      <c r="C753" s="285">
        <v>0</v>
      </c>
      <c r="D753" s="285">
        <v>0</v>
      </c>
      <c r="E753" s="350">
        <f>E811</f>
        <v>60</v>
      </c>
      <c r="F753" s="303"/>
      <c r="G753" s="287">
        <f>ROUND(E753*$C753,0)</f>
        <v>0</v>
      </c>
      <c r="H753" s="287">
        <f>ROUND(E753*$D753,0)</f>
        <v>0</v>
      </c>
      <c r="I753" s="350">
        <f>I811</f>
        <v>60</v>
      </c>
      <c r="J753" s="287"/>
      <c r="K753" s="287">
        <f>ROUND(I753*$D753,0)</f>
        <v>0</v>
      </c>
      <c r="M753" s="83">
        <f>-(I753*D753)/100</f>
        <v>0</v>
      </c>
    </row>
    <row r="754" spans="1:19">
      <c r="A754" s="275" t="s">
        <v>425</v>
      </c>
      <c r="B754" s="1"/>
      <c r="C754" s="285">
        <v>0</v>
      </c>
      <c r="D754" s="285">
        <v>0</v>
      </c>
      <c r="E754" s="350">
        <f>E812</f>
        <v>-0.3</v>
      </c>
      <c r="F754" s="287"/>
      <c r="G754" s="287">
        <f>ROUND(E754*$C754,0)</f>
        <v>0</v>
      </c>
      <c r="H754" s="287">
        <f>ROUND(E754*$D754,0)</f>
        <v>0</v>
      </c>
      <c r="I754" s="350">
        <f>I812</f>
        <v>-0.75</v>
      </c>
      <c r="J754" s="287"/>
      <c r="K754" s="287">
        <f>ROUND(I754*$D754,0)</f>
        <v>0</v>
      </c>
      <c r="M754" s="83">
        <f>-(I754*D754)/100</f>
        <v>0</v>
      </c>
    </row>
    <row r="755" spans="1:19">
      <c r="A755" s="275" t="s">
        <v>414</v>
      </c>
      <c r="B755" s="1"/>
      <c r="C755" s="285">
        <f>200</f>
        <v>200</v>
      </c>
      <c r="D755" s="285">
        <f>ROUND(($D$758/$C$758)*C755,0)</f>
        <v>268</v>
      </c>
      <c r="E755" s="357">
        <f>ROUND(E740/2,3)</f>
        <v>2.76</v>
      </c>
      <c r="F755" s="287"/>
      <c r="G755" s="287">
        <f>ROUND(E755*$C755,0)</f>
        <v>552</v>
      </c>
      <c r="H755" s="287">
        <f>ROUND(E755*$D755,0)</f>
        <v>740</v>
      </c>
      <c r="I755" s="357">
        <f>ROUND(I740/2,3)</f>
        <v>3.0150000000000001</v>
      </c>
      <c r="J755" s="287"/>
      <c r="K755" s="287">
        <f>ROUND($D755*I755,0)</f>
        <v>808</v>
      </c>
      <c r="M755" s="83">
        <f>I755*D755</f>
        <v>808.02</v>
      </c>
    </row>
    <row r="756" spans="1:19">
      <c r="A756" s="275" t="s">
        <v>415</v>
      </c>
      <c r="B756" s="1"/>
      <c r="C756" s="285">
        <v>240</v>
      </c>
      <c r="D756" s="285">
        <f>ROUND(($D$758/$C$758)*C756,0)</f>
        <v>322</v>
      </c>
      <c r="E756" s="300">
        <f>E740*4</f>
        <v>22.08</v>
      </c>
      <c r="F756" s="287"/>
      <c r="G756" s="287">
        <f>ROUND(E756*$C756,0)</f>
        <v>5299</v>
      </c>
      <c r="H756" s="287">
        <f>ROUND(E756*$D756,0)</f>
        <v>7110</v>
      </c>
      <c r="I756" s="300">
        <f>I740*4</f>
        <v>24.12</v>
      </c>
      <c r="J756" s="287"/>
      <c r="K756" s="287">
        <f>ROUND($D756*I756,0)</f>
        <v>7767</v>
      </c>
      <c r="M756" s="83">
        <f>I756*D756</f>
        <v>7766.64</v>
      </c>
    </row>
    <row r="757" spans="1:19">
      <c r="A757" s="3" t="s">
        <v>416</v>
      </c>
      <c r="B757" s="269"/>
      <c r="C757" s="285">
        <v>4840</v>
      </c>
      <c r="D757" s="285">
        <f>ROUND(($D$758/$C$758)*C757,0)</f>
        <v>6498</v>
      </c>
      <c r="E757" s="358">
        <f>E742*4</f>
        <v>12.82</v>
      </c>
      <c r="F757" s="287" t="s">
        <v>355</v>
      </c>
      <c r="G757" s="287">
        <f>ROUND($C757*E757/100,0)</f>
        <v>620</v>
      </c>
      <c r="H757" s="287">
        <f>ROUND($D757*E757/100,0)</f>
        <v>833</v>
      </c>
      <c r="I757" s="358">
        <f>I742*4</f>
        <v>13.996</v>
      </c>
      <c r="J757" s="287" t="s">
        <v>355</v>
      </c>
      <c r="K757" s="287">
        <f>ROUND($D757*I757/100,0)</f>
        <v>909</v>
      </c>
      <c r="M757" s="83">
        <f>(I757/100)*D757</f>
        <v>909.46008000000006</v>
      </c>
    </row>
    <row r="758" spans="1:19">
      <c r="A758" s="1" t="s">
        <v>362</v>
      </c>
      <c r="B758" s="1"/>
      <c r="C758" s="285">
        <f>C742</f>
        <v>1815160</v>
      </c>
      <c r="D758" s="285">
        <v>2436796.4482688801</v>
      </c>
      <c r="E758" s="296"/>
      <c r="F758" s="2"/>
      <c r="G758" s="2">
        <f>SUM(G735:G757)</f>
        <v>181435</v>
      </c>
      <c r="H758" s="2">
        <f>SUM(H735:H757)</f>
        <v>237569</v>
      </c>
      <c r="I758" s="296"/>
      <c r="J758" s="1"/>
      <c r="K758" s="2">
        <f>SUM(K735:K757)</f>
        <v>256662</v>
      </c>
      <c r="M758" s="83">
        <f>SUM(M735:M757)</f>
        <v>256662.45212</v>
      </c>
    </row>
    <row r="759" spans="1:19">
      <c r="A759" s="1" t="s">
        <v>344</v>
      </c>
      <c r="B759" s="1"/>
      <c r="C759" s="285">
        <v>-198469.54929823201</v>
      </c>
      <c r="D759" s="285">
        <v>0</v>
      </c>
      <c r="E759" s="275"/>
      <c r="F759" s="275"/>
      <c r="G759" s="307">
        <v>-15809.382749483628</v>
      </c>
      <c r="H759" s="307">
        <v>0</v>
      </c>
      <c r="I759" s="275"/>
      <c r="J759" s="275"/>
      <c r="K759" s="307">
        <v>0</v>
      </c>
    </row>
    <row r="760" spans="1:19" ht="16.5" thickBot="1">
      <c r="A760" s="1" t="s">
        <v>363</v>
      </c>
      <c r="B760" s="1"/>
      <c r="C760" s="359">
        <f>SUM(C758)+C759</f>
        <v>1616690.450701768</v>
      </c>
      <c r="D760" s="359">
        <f>SUM(D742)+D759</f>
        <v>2436796</v>
      </c>
      <c r="E760" s="308"/>
      <c r="F760" s="309"/>
      <c r="G760" s="310">
        <f>G758+G759</f>
        <v>165625.61725051637</v>
      </c>
      <c r="H760" s="310">
        <f>H758+H759</f>
        <v>237569</v>
      </c>
      <c r="I760" s="308"/>
      <c r="J760" s="311"/>
      <c r="K760" s="310">
        <f>K758+K759</f>
        <v>256662</v>
      </c>
      <c r="N760" s="3" t="s">
        <v>345</v>
      </c>
      <c r="O760" s="68" t="e">
        <f>#REF!*1000</f>
        <v>#REF!</v>
      </c>
    </row>
    <row r="761" spans="1:19" ht="16.5" thickTop="1">
      <c r="A761" s="1"/>
      <c r="B761" s="1"/>
      <c r="C761" s="21"/>
      <c r="D761" s="21"/>
      <c r="E761" s="303"/>
      <c r="F761" s="2"/>
      <c r="G761" s="2"/>
      <c r="H761" s="2"/>
      <c r="I761" s="303"/>
      <c r="J761" s="1"/>
      <c r="K761" s="346"/>
      <c r="N761" s="3" t="s">
        <v>256</v>
      </c>
      <c r="O761" s="68" t="e">
        <f>O760-K760</f>
        <v>#REF!</v>
      </c>
      <c r="P761" s="14" t="e">
        <f>(O760-K760)/K760</f>
        <v>#REF!</v>
      </c>
    </row>
    <row r="762" spans="1:19">
      <c r="A762" s="259" t="s">
        <v>457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</row>
    <row r="763" spans="1:19">
      <c r="A763" s="275" t="s">
        <v>458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</row>
    <row r="764" spans="1:19">
      <c r="A764" s="289"/>
      <c r="B764" s="1"/>
      <c r="C764" s="1"/>
      <c r="D764" s="1"/>
      <c r="E764" s="2"/>
      <c r="F764" s="2"/>
      <c r="G764" s="1"/>
      <c r="H764" s="1"/>
      <c r="I764" s="2"/>
      <c r="J764" s="1"/>
      <c r="K764" s="1"/>
    </row>
    <row r="765" spans="1:19">
      <c r="A765" s="289" t="s">
        <v>374</v>
      </c>
      <c r="B765" s="1"/>
      <c r="C765" s="285"/>
      <c r="D765" s="285"/>
      <c r="E765" s="2"/>
      <c r="F765" s="2"/>
      <c r="G765" s="1"/>
      <c r="H765" s="1"/>
      <c r="I765" s="2"/>
      <c r="J765" s="1"/>
      <c r="K765" s="1"/>
      <c r="R765" s="3">
        <v>3000</v>
      </c>
      <c r="S765" s="3">
        <v>3001</v>
      </c>
    </row>
    <row r="766" spans="1:19">
      <c r="A766" s="289" t="s">
        <v>452</v>
      </c>
      <c r="B766" s="1"/>
      <c r="C766" s="285">
        <f>C794+C877</f>
        <v>690</v>
      </c>
      <c r="D766" s="285">
        <f>D794+D877</f>
        <v>680</v>
      </c>
      <c r="E766" s="303">
        <v>1100</v>
      </c>
      <c r="F766" s="303"/>
      <c r="G766" s="2">
        <f>G794+G877</f>
        <v>759000</v>
      </c>
      <c r="H766" s="2">
        <f>H794+H877</f>
        <v>748000</v>
      </c>
      <c r="I766" s="303">
        <v>1205</v>
      </c>
      <c r="J766" s="287"/>
      <c r="K766" s="2">
        <f>K794+K877</f>
        <v>819400</v>
      </c>
      <c r="M766" s="83">
        <f>I766*D766</f>
        <v>819400</v>
      </c>
      <c r="O766" s="14">
        <f>(I766-E766)/E766</f>
        <v>9.5454545454545459E-2</v>
      </c>
      <c r="P766" s="14">
        <f>SUM(K766:K770)/SUM(H766:H770)-1</f>
        <v>9.4617608552899801E-2</v>
      </c>
      <c r="Q766" s="3" t="s">
        <v>352</v>
      </c>
      <c r="R766" s="295">
        <f>E766+(E769*3000)</f>
        <v>3590</v>
      </c>
      <c r="S766" s="295">
        <f>E767+(E770*3001)</f>
        <v>3605.76</v>
      </c>
    </row>
    <row r="767" spans="1:19">
      <c r="A767" s="289" t="s">
        <v>453</v>
      </c>
      <c r="B767" s="1"/>
      <c r="C767" s="285">
        <f>C795+C878</f>
        <v>74</v>
      </c>
      <c r="D767" s="285">
        <f>D795+D878</f>
        <v>74</v>
      </c>
      <c r="E767" s="303">
        <v>1325</v>
      </c>
      <c r="F767" s="303"/>
      <c r="G767" s="2">
        <f>G795+G878</f>
        <v>98050</v>
      </c>
      <c r="H767" s="2">
        <f>H795+H878</f>
        <v>98050</v>
      </c>
      <c r="I767" s="303">
        <v>1450</v>
      </c>
      <c r="J767" s="290"/>
      <c r="K767" s="2">
        <f>K795+K878</f>
        <v>107300</v>
      </c>
      <c r="M767" s="83">
        <f>I767*D767</f>
        <v>107300</v>
      </c>
      <c r="O767" s="14">
        <f>(I767-E767)/E767</f>
        <v>9.4339622641509441E-2</v>
      </c>
      <c r="Q767" s="3" t="s">
        <v>294</v>
      </c>
      <c r="R767" s="295">
        <f>I766+(I769*3000)</f>
        <v>3935</v>
      </c>
      <c r="S767" s="295">
        <f>I767+(I770*3001)</f>
        <v>3940.83</v>
      </c>
    </row>
    <row r="768" spans="1:19">
      <c r="A768" s="289" t="s">
        <v>375</v>
      </c>
      <c r="B768" s="1"/>
      <c r="C768" s="285">
        <f>SUM(C766:C767)</f>
        <v>764</v>
      </c>
      <c r="D768" s="285">
        <f>SUM(D766:D767)</f>
        <v>754</v>
      </c>
      <c r="E768" s="303" t="s">
        <v>31</v>
      </c>
      <c r="F768" s="303"/>
      <c r="G768" s="2"/>
      <c r="H768" s="2"/>
      <c r="I768" s="303" t="s">
        <v>31</v>
      </c>
      <c r="J768" s="287"/>
      <c r="K768" s="2"/>
      <c r="O768" s="286"/>
    </row>
    <row r="769" spans="1:21">
      <c r="A769" s="289" t="s">
        <v>454</v>
      </c>
      <c r="B769" s="1"/>
      <c r="C769" s="285">
        <f t="shared" ref="C769:D771" si="62">C797+C880</f>
        <v>928030</v>
      </c>
      <c r="D769" s="285">
        <f t="shared" si="62"/>
        <v>950060</v>
      </c>
      <c r="E769" s="303">
        <v>0.83</v>
      </c>
      <c r="F769" s="303"/>
      <c r="G769" s="2">
        <f t="shared" ref="G769:H771" si="63">G797+G880</f>
        <v>770265</v>
      </c>
      <c r="H769" s="2">
        <f t="shared" si="63"/>
        <v>788550</v>
      </c>
      <c r="I769" s="303">
        <v>0.91</v>
      </c>
      <c r="J769" s="287"/>
      <c r="K769" s="2">
        <f>K797+K880</f>
        <v>864554</v>
      </c>
      <c r="M769" s="83">
        <f>I769*D769</f>
        <v>864554.6</v>
      </c>
      <c r="O769" s="14">
        <f>(I769-E769)/E769</f>
        <v>9.6385542168674787E-2</v>
      </c>
      <c r="S769" s="295">
        <f>S767-R767</f>
        <v>5.8299999999999272</v>
      </c>
    </row>
    <row r="770" spans="1:21">
      <c r="A770" s="289" t="s">
        <v>455</v>
      </c>
      <c r="B770" s="1"/>
      <c r="C770" s="285">
        <f t="shared" si="62"/>
        <v>1074005</v>
      </c>
      <c r="D770" s="285">
        <f t="shared" si="62"/>
        <v>1043203</v>
      </c>
      <c r="E770" s="303">
        <v>0.76</v>
      </c>
      <c r="F770" s="303"/>
      <c r="G770" s="2">
        <f t="shared" si="63"/>
        <v>816243</v>
      </c>
      <c r="H770" s="2">
        <f t="shared" si="63"/>
        <v>792834</v>
      </c>
      <c r="I770" s="303">
        <v>0.83</v>
      </c>
      <c r="J770" s="287"/>
      <c r="K770" s="2">
        <f>K798+K881</f>
        <v>865858</v>
      </c>
      <c r="M770" s="83">
        <f>I770*D770</f>
        <v>865858.49</v>
      </c>
      <c r="O770" s="14">
        <f>(I770-E770)/E770</f>
        <v>9.2105263157894676E-2</v>
      </c>
      <c r="S770" s="295">
        <f>I770</f>
        <v>0.83</v>
      </c>
    </row>
    <row r="771" spans="1:21">
      <c r="A771" s="275" t="s">
        <v>384</v>
      </c>
      <c r="B771" s="1"/>
      <c r="C771" s="285">
        <f t="shared" si="62"/>
        <v>1739771</v>
      </c>
      <c r="D771" s="285">
        <f t="shared" si="62"/>
        <v>1745147</v>
      </c>
      <c r="E771" s="303">
        <v>5.52</v>
      </c>
      <c r="F771" s="303"/>
      <c r="G771" s="2">
        <f t="shared" si="63"/>
        <v>9603536</v>
      </c>
      <c r="H771" s="2">
        <f t="shared" si="63"/>
        <v>9633212</v>
      </c>
      <c r="I771" s="303">
        <v>6.03</v>
      </c>
      <c r="J771" s="287"/>
      <c r="K771" s="2">
        <f>K799+K882</f>
        <v>10523236</v>
      </c>
      <c r="M771" s="83">
        <f>I771*D771</f>
        <v>10523236.41</v>
      </c>
      <c r="O771" s="14">
        <f>(I771-E771)/E771</f>
        <v>9.239130434782622E-2</v>
      </c>
    </row>
    <row r="772" spans="1:21">
      <c r="A772" s="289" t="s">
        <v>407</v>
      </c>
      <c r="B772" s="1"/>
      <c r="C772" s="285"/>
      <c r="D772" s="285"/>
      <c r="E772" s="303" t="s">
        <v>31</v>
      </c>
      <c r="F772" s="303"/>
      <c r="G772" s="2"/>
      <c r="H772" s="2"/>
      <c r="I772" s="303" t="s">
        <v>31</v>
      </c>
      <c r="J772" s="287"/>
      <c r="K772" s="2"/>
      <c r="O772" s="360"/>
    </row>
    <row r="773" spans="1:21">
      <c r="A773" s="289" t="s">
        <v>445</v>
      </c>
      <c r="B773" s="1"/>
      <c r="C773" s="285">
        <f>C801+C884</f>
        <v>871959257</v>
      </c>
      <c r="D773" s="285">
        <f>D801+D884</f>
        <v>892786384</v>
      </c>
      <c r="E773" s="361">
        <v>3.2050000000000001</v>
      </c>
      <c r="F773" s="287" t="s">
        <v>355</v>
      </c>
      <c r="G773" s="2">
        <f>G801+G884</f>
        <v>27946294</v>
      </c>
      <c r="H773" s="2">
        <f>H801+H884</f>
        <v>28613803</v>
      </c>
      <c r="I773" s="349">
        <v>3.4990000000000001</v>
      </c>
      <c r="J773" s="287" t="s">
        <v>355</v>
      </c>
      <c r="K773" s="2">
        <f>K801+K884</f>
        <v>31238595</v>
      </c>
      <c r="M773" s="83">
        <f>(I773/100)*D773</f>
        <v>31238595.576159999</v>
      </c>
      <c r="O773" s="14">
        <f>(I773-E773)/E773</f>
        <v>9.1731669266770677E-2</v>
      </c>
    </row>
    <row r="774" spans="1:21">
      <c r="A774" s="289" t="s">
        <v>381</v>
      </c>
      <c r="B774" s="1"/>
      <c r="C774" s="285">
        <f>C802+C885</f>
        <v>412832</v>
      </c>
      <c r="D774" s="285">
        <f>D802+D885</f>
        <v>423788</v>
      </c>
      <c r="E774" s="303">
        <v>0.45</v>
      </c>
      <c r="F774" s="287"/>
      <c r="G774" s="2">
        <f>G802+G885</f>
        <v>185774</v>
      </c>
      <c r="H774" s="2">
        <f>H802+H885</f>
        <v>190705</v>
      </c>
      <c r="I774" s="303">
        <v>0.45</v>
      </c>
      <c r="J774" s="287"/>
      <c r="K774" s="2">
        <f>K802+K885</f>
        <v>190705</v>
      </c>
      <c r="M774" s="83">
        <f>I774*D774</f>
        <v>190704.6</v>
      </c>
      <c r="N774" s="286"/>
      <c r="O774" s="14">
        <f>(I774-E774)/E774</f>
        <v>0</v>
      </c>
      <c r="R774" s="3" t="s">
        <v>352</v>
      </c>
      <c r="S774" s="3" t="s">
        <v>294</v>
      </c>
      <c r="T774" s="3" t="s">
        <v>353</v>
      </c>
      <c r="U774" s="3" t="s">
        <v>301</v>
      </c>
    </row>
    <row r="775" spans="1:21">
      <c r="A775" s="326" t="s">
        <v>382</v>
      </c>
      <c r="B775" s="1"/>
      <c r="C775" s="285"/>
      <c r="D775" s="285"/>
      <c r="E775" s="298">
        <v>-0.01</v>
      </c>
      <c r="F775" s="298"/>
      <c r="G775" s="2"/>
      <c r="H775" s="2"/>
      <c r="I775" s="298">
        <v>-0.01</v>
      </c>
      <c r="J775" s="327"/>
      <c r="K775" s="2"/>
      <c r="Q775" s="3" t="s">
        <v>423</v>
      </c>
      <c r="R775" s="105">
        <f>SUM(H766:H770)+SUM(H735:H739)</f>
        <v>2459198</v>
      </c>
      <c r="S775" s="105">
        <f>SUM(K766:K770)+SUM(K735:K739)</f>
        <v>2691925</v>
      </c>
      <c r="T775" s="105">
        <v>3831772.5730205807</v>
      </c>
      <c r="U775" s="204">
        <f>S775/T775</f>
        <v>0.70252734177225962</v>
      </c>
    </row>
    <row r="776" spans="1:21">
      <c r="A776" s="289" t="s">
        <v>452</v>
      </c>
      <c r="B776" s="1"/>
      <c r="C776" s="285">
        <f t="shared" ref="C776:D786" si="64">C804+C887</f>
        <v>155</v>
      </c>
      <c r="D776" s="285">
        <f t="shared" si="64"/>
        <v>152</v>
      </c>
      <c r="E776" s="300">
        <f>E766</f>
        <v>1100</v>
      </c>
      <c r="F776" s="300"/>
      <c r="G776" s="287">
        <f t="shared" ref="G776:H786" si="65">G804+G887</f>
        <v>-1705</v>
      </c>
      <c r="H776" s="287">
        <f t="shared" si="65"/>
        <v>-1672</v>
      </c>
      <c r="I776" s="300">
        <f>I766</f>
        <v>1205</v>
      </c>
      <c r="J776" s="287"/>
      <c r="K776" s="287">
        <f t="shared" ref="K776:K786" si="66">K804+K887</f>
        <v>-1832</v>
      </c>
      <c r="M776" s="83">
        <f>-(I776/100)*D776</f>
        <v>-1831.6000000000001</v>
      </c>
      <c r="Q776" s="3" t="s">
        <v>387</v>
      </c>
      <c r="R776" s="105">
        <f>H771</f>
        <v>9633212</v>
      </c>
      <c r="S776" s="105">
        <f>K771</f>
        <v>10523236</v>
      </c>
      <c r="T776" s="105">
        <v>5205301.8106998745</v>
      </c>
      <c r="U776" s="204">
        <f>S776/T776</f>
        <v>2.0216380111463907</v>
      </c>
    </row>
    <row r="777" spans="1:21">
      <c r="A777" s="289" t="s">
        <v>453</v>
      </c>
      <c r="B777" s="1"/>
      <c r="C777" s="285">
        <f t="shared" si="64"/>
        <v>49</v>
      </c>
      <c r="D777" s="285">
        <f t="shared" si="64"/>
        <v>49</v>
      </c>
      <c r="E777" s="300">
        <f>E767</f>
        <v>1325</v>
      </c>
      <c r="F777" s="300"/>
      <c r="G777" s="287">
        <f t="shared" si="65"/>
        <v>-650</v>
      </c>
      <c r="H777" s="287">
        <f t="shared" si="65"/>
        <v>-650</v>
      </c>
      <c r="I777" s="300">
        <f>I767</f>
        <v>1450</v>
      </c>
      <c r="J777" s="287"/>
      <c r="K777" s="287">
        <f t="shared" si="66"/>
        <v>-711</v>
      </c>
      <c r="M777" s="83">
        <f>-(I777/100)*D777</f>
        <v>-710.5</v>
      </c>
      <c r="Q777" s="3" t="s">
        <v>357</v>
      </c>
      <c r="R777" s="105">
        <f>H773</f>
        <v>28613803</v>
      </c>
      <c r="S777" s="105">
        <f>K773</f>
        <v>31238595</v>
      </c>
      <c r="T777" s="105">
        <v>38185452.241358206</v>
      </c>
      <c r="U777" s="204">
        <f>S777/T777</f>
        <v>0.81807581595605283</v>
      </c>
    </row>
    <row r="778" spans="1:21">
      <c r="A778" s="289" t="s">
        <v>454</v>
      </c>
      <c r="B778" s="1"/>
      <c r="C778" s="285">
        <f t="shared" si="64"/>
        <v>215573</v>
      </c>
      <c r="D778" s="285">
        <f t="shared" si="64"/>
        <v>213423</v>
      </c>
      <c r="E778" s="300">
        <f>E769</f>
        <v>0.83</v>
      </c>
      <c r="F778" s="300"/>
      <c r="G778" s="287">
        <f t="shared" si="65"/>
        <v>-1789</v>
      </c>
      <c r="H778" s="287">
        <f t="shared" si="65"/>
        <v>-1771</v>
      </c>
      <c r="I778" s="300">
        <f>I769</f>
        <v>0.91</v>
      </c>
      <c r="J778" s="287"/>
      <c r="K778" s="287">
        <f t="shared" si="66"/>
        <v>-1942</v>
      </c>
      <c r="M778" s="83">
        <f>-(I778/100)*D778</f>
        <v>-1942.1493</v>
      </c>
    </row>
    <row r="779" spans="1:21">
      <c r="A779" s="289" t="s">
        <v>455</v>
      </c>
      <c r="B779" s="1"/>
      <c r="C779" s="285">
        <f t="shared" si="64"/>
        <v>972802</v>
      </c>
      <c r="D779" s="285">
        <f t="shared" si="64"/>
        <v>935824</v>
      </c>
      <c r="E779" s="300">
        <f>E770</f>
        <v>0.76</v>
      </c>
      <c r="F779" s="300"/>
      <c r="G779" s="287">
        <f t="shared" si="65"/>
        <v>-7393</v>
      </c>
      <c r="H779" s="287">
        <f t="shared" si="65"/>
        <v>-7112</v>
      </c>
      <c r="I779" s="300">
        <f>I770</f>
        <v>0.83</v>
      </c>
      <c r="J779" s="287"/>
      <c r="K779" s="287">
        <f t="shared" si="66"/>
        <v>-7767</v>
      </c>
      <c r="M779" s="83">
        <f>-(I779/100)*D779</f>
        <v>-7767.3392000000003</v>
      </c>
    </row>
    <row r="780" spans="1:21">
      <c r="A780" s="275" t="s">
        <v>384</v>
      </c>
      <c r="B780" s="346"/>
      <c r="C780" s="285">
        <f t="shared" si="64"/>
        <v>1070224</v>
      </c>
      <c r="D780" s="285">
        <f t="shared" si="64"/>
        <v>1048404</v>
      </c>
      <c r="E780" s="300">
        <f>E771</f>
        <v>5.52</v>
      </c>
      <c r="F780" s="303"/>
      <c r="G780" s="287">
        <f t="shared" si="65"/>
        <v>-59076</v>
      </c>
      <c r="H780" s="287">
        <f t="shared" si="65"/>
        <v>-57872</v>
      </c>
      <c r="I780" s="300">
        <f>I771</f>
        <v>6.03</v>
      </c>
      <c r="J780" s="287"/>
      <c r="K780" s="287">
        <f t="shared" si="66"/>
        <v>-63218</v>
      </c>
      <c r="M780" s="83">
        <f>-(I780/100)*D780</f>
        <v>-63218.761200000001</v>
      </c>
    </row>
    <row r="781" spans="1:21">
      <c r="A781" s="289" t="s">
        <v>445</v>
      </c>
      <c r="B781" s="1"/>
      <c r="C781" s="285">
        <f t="shared" si="64"/>
        <v>570875201</v>
      </c>
      <c r="D781" s="285">
        <f t="shared" si="64"/>
        <v>579479682</v>
      </c>
      <c r="E781" s="301">
        <f>E773</f>
        <v>3.2050000000000001</v>
      </c>
      <c r="F781" s="287" t="s">
        <v>355</v>
      </c>
      <c r="G781" s="287">
        <f t="shared" si="65"/>
        <v>-182966</v>
      </c>
      <c r="H781" s="287">
        <f t="shared" si="65"/>
        <v>-185723</v>
      </c>
      <c r="I781" s="301">
        <f>I773</f>
        <v>3.4990000000000001</v>
      </c>
      <c r="J781" s="287" t="s">
        <v>355</v>
      </c>
      <c r="K781" s="287">
        <f t="shared" si="66"/>
        <v>-202760</v>
      </c>
      <c r="M781" s="83">
        <f>-((I781/100)*D781)/100</f>
        <v>-202759.94073180002</v>
      </c>
    </row>
    <row r="782" spans="1:21">
      <c r="A782" s="289" t="s">
        <v>381</v>
      </c>
      <c r="B782" s="1"/>
      <c r="C782" s="285">
        <f t="shared" si="64"/>
        <v>220790</v>
      </c>
      <c r="D782" s="285">
        <f t="shared" si="64"/>
        <v>222465</v>
      </c>
      <c r="E782" s="350">
        <f>E774</f>
        <v>0.45</v>
      </c>
      <c r="F782" s="287"/>
      <c r="G782" s="287">
        <f t="shared" si="65"/>
        <v>-993</v>
      </c>
      <c r="H782" s="287">
        <f t="shared" si="65"/>
        <v>-1001</v>
      </c>
      <c r="I782" s="350">
        <f>I774</f>
        <v>0.45</v>
      </c>
      <c r="J782" s="287"/>
      <c r="K782" s="287">
        <f t="shared" si="66"/>
        <v>-1001</v>
      </c>
      <c r="M782" s="83">
        <f>-(I782/100)*D782</f>
        <v>-1001.0925000000001</v>
      </c>
    </row>
    <row r="783" spans="1:21">
      <c r="A783" s="275" t="s">
        <v>456</v>
      </c>
      <c r="B783" s="1"/>
      <c r="C783" s="285">
        <f t="shared" si="64"/>
        <v>204</v>
      </c>
      <c r="D783" s="285">
        <f t="shared" si="64"/>
        <v>201</v>
      </c>
      <c r="E783" s="303">
        <v>60</v>
      </c>
      <c r="F783" s="303"/>
      <c r="G783" s="287">
        <f t="shared" si="65"/>
        <v>12240</v>
      </c>
      <c r="H783" s="287">
        <f t="shared" si="65"/>
        <v>12060</v>
      </c>
      <c r="I783" s="303">
        <v>60</v>
      </c>
      <c r="J783" s="287"/>
      <c r="K783" s="287">
        <f t="shared" si="66"/>
        <v>12060</v>
      </c>
      <c r="M783" s="83">
        <f>I783*D783</f>
        <v>12060</v>
      </c>
      <c r="O783" s="14">
        <f>(I783-E783)/E783</f>
        <v>0</v>
      </c>
    </row>
    <row r="784" spans="1:21">
      <c r="A784" s="275" t="s">
        <v>425</v>
      </c>
      <c r="B784" s="1"/>
      <c r="C784" s="285">
        <f t="shared" si="64"/>
        <v>1188375</v>
      </c>
      <c r="D784" s="285">
        <f t="shared" si="64"/>
        <v>1149247</v>
      </c>
      <c r="E784" s="303">
        <v>-0.3</v>
      </c>
      <c r="F784" s="287"/>
      <c r="G784" s="287">
        <f t="shared" si="65"/>
        <v>-356513</v>
      </c>
      <c r="H784" s="287">
        <f t="shared" si="65"/>
        <v>-344774</v>
      </c>
      <c r="I784" s="303">
        <v>-0.75</v>
      </c>
      <c r="J784" s="287"/>
      <c r="K784" s="287">
        <f t="shared" si="66"/>
        <v>-861936</v>
      </c>
      <c r="M784" s="83">
        <f>I784*D784</f>
        <v>-861935.25</v>
      </c>
      <c r="O784" s="204">
        <v>1.0864172229701943</v>
      </c>
    </row>
    <row r="785" spans="1:17">
      <c r="A785" s="1" t="s">
        <v>362</v>
      </c>
      <c r="B785" s="1"/>
      <c r="C785" s="285">
        <f t="shared" si="64"/>
        <v>871959257</v>
      </c>
      <c r="D785" s="285">
        <f t="shared" si="64"/>
        <v>892786385.17848599</v>
      </c>
      <c r="E785" s="296"/>
      <c r="F785" s="2"/>
      <c r="G785" s="2">
        <f t="shared" si="65"/>
        <v>39580317</v>
      </c>
      <c r="H785" s="2">
        <f t="shared" si="65"/>
        <v>40276639</v>
      </c>
      <c r="I785" s="2"/>
      <c r="J785" s="1"/>
      <c r="K785" s="2">
        <f t="shared" si="66"/>
        <v>43480541</v>
      </c>
      <c r="M785" s="83">
        <f>SUM(M766:M784)</f>
        <v>43480543.043228194</v>
      </c>
    </row>
    <row r="786" spans="1:17">
      <c r="A786" s="1" t="s">
        <v>344</v>
      </c>
      <c r="B786" s="1"/>
      <c r="C786" s="285">
        <f t="shared" si="64"/>
        <v>-15462158.225744508</v>
      </c>
      <c r="D786" s="285">
        <f t="shared" si="64"/>
        <v>0</v>
      </c>
      <c r="E786" s="275"/>
      <c r="F786" s="275"/>
      <c r="G786" s="307">
        <f t="shared" si="65"/>
        <v>-584107.65036853903</v>
      </c>
      <c r="H786" s="307">
        <f t="shared" si="65"/>
        <v>0</v>
      </c>
      <c r="I786" s="275"/>
      <c r="J786" s="275"/>
      <c r="K786" s="307">
        <f t="shared" si="66"/>
        <v>0</v>
      </c>
      <c r="Q786" s="242"/>
    </row>
    <row r="787" spans="1:17" ht="16.5" thickBot="1">
      <c r="A787" s="1" t="s">
        <v>363</v>
      </c>
      <c r="B787" s="1"/>
      <c r="C787" s="359">
        <f>SUM(C785)+C786</f>
        <v>856497098.77425551</v>
      </c>
      <c r="D787" s="359">
        <f>SUM(D773)+D786</f>
        <v>892786384</v>
      </c>
      <c r="E787" s="308"/>
      <c r="F787" s="309"/>
      <c r="G787" s="310">
        <f>G785+G786</f>
        <v>38996209.349631459</v>
      </c>
      <c r="H787" s="310">
        <f>H785+H786</f>
        <v>40276639</v>
      </c>
      <c r="I787" s="308"/>
      <c r="J787" s="311"/>
      <c r="K787" s="310">
        <f>K785+K786</f>
        <v>43480541</v>
      </c>
      <c r="N787" s="3" t="s">
        <v>345</v>
      </c>
      <c r="O787" s="68" t="e">
        <f>#REF!*1000</f>
        <v>#REF!</v>
      </c>
    </row>
    <row r="788" spans="1:17" ht="16.5" thickTop="1">
      <c r="A788" s="1"/>
      <c r="B788" s="1"/>
      <c r="C788" s="21"/>
      <c r="D788" s="21"/>
      <c r="E788" s="303"/>
      <c r="F788" s="2"/>
      <c r="G788" s="2"/>
      <c r="H788" s="2"/>
      <c r="I788" s="319" t="s">
        <v>31</v>
      </c>
      <c r="J788" s="1"/>
      <c r="K788" s="2" t="s">
        <v>31</v>
      </c>
      <c r="N788" s="3" t="s">
        <v>256</v>
      </c>
      <c r="O788" s="68" t="e">
        <f>O787-K787</f>
        <v>#REF!</v>
      </c>
      <c r="P788" s="242" t="e">
        <f>(O787-K787)/K787</f>
        <v>#REF!</v>
      </c>
    </row>
    <row r="789" spans="1:17">
      <c r="A789" s="1"/>
      <c r="B789" s="1"/>
      <c r="C789" s="21"/>
      <c r="D789" s="21"/>
      <c r="E789" s="303"/>
      <c r="F789" s="2"/>
      <c r="G789" s="2"/>
      <c r="H789" s="2"/>
      <c r="I789" s="303"/>
      <c r="J789" s="1"/>
      <c r="K789" s="346"/>
    </row>
    <row r="790" spans="1:17">
      <c r="A790" s="259" t="s">
        <v>457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204"/>
      <c r="N790" s="83"/>
      <c r="O790" s="362" t="e">
        <f>O788+O761</f>
        <v>#REF!</v>
      </c>
    </row>
    <row r="791" spans="1:17">
      <c r="A791" s="275" t="s">
        <v>459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</row>
    <row r="792" spans="1:17">
      <c r="A792" s="289"/>
      <c r="B792" s="1"/>
      <c r="C792" s="1"/>
      <c r="D792" s="1"/>
      <c r="E792" s="2"/>
      <c r="F792" s="2"/>
      <c r="G792" s="1"/>
      <c r="H792" s="1"/>
      <c r="I792" s="2"/>
      <c r="J792" s="1"/>
      <c r="K792" s="1"/>
    </row>
    <row r="793" spans="1:17">
      <c r="A793" s="289" t="s">
        <v>374</v>
      </c>
      <c r="B793" s="1"/>
      <c r="C793" s="285"/>
      <c r="D793" s="285"/>
      <c r="E793" s="2"/>
      <c r="F793" s="2"/>
      <c r="G793" s="1"/>
      <c r="H793" s="1"/>
      <c r="I793" s="2"/>
      <c r="J793" s="1"/>
      <c r="K793" s="1"/>
    </row>
    <row r="794" spans="1:17">
      <c r="A794" s="289" t="s">
        <v>452</v>
      </c>
      <c r="B794" s="1"/>
      <c r="C794" s="285">
        <f>C822+C850</f>
        <v>690</v>
      </c>
      <c r="D794" s="285">
        <f>D822+D850</f>
        <v>680</v>
      </c>
      <c r="E794" s="303">
        <v>1100</v>
      </c>
      <c r="F794" s="303"/>
      <c r="G794" s="2">
        <f>G822+G850</f>
        <v>759000</v>
      </c>
      <c r="H794" s="2">
        <f>H822+H850</f>
        <v>748000</v>
      </c>
      <c r="I794" s="303">
        <f>$I$766</f>
        <v>1205</v>
      </c>
      <c r="J794" s="287"/>
      <c r="K794" s="2">
        <f>K822+K850</f>
        <v>819400</v>
      </c>
    </row>
    <row r="795" spans="1:17">
      <c r="A795" s="289" t="s">
        <v>453</v>
      </c>
      <c r="B795" s="1"/>
      <c r="C795" s="285">
        <f>C823+C851</f>
        <v>62</v>
      </c>
      <c r="D795" s="285">
        <f>D823+D851</f>
        <v>62</v>
      </c>
      <c r="E795" s="303">
        <v>1325</v>
      </c>
      <c r="F795" s="303"/>
      <c r="G795" s="2">
        <f>G823+G851</f>
        <v>82150</v>
      </c>
      <c r="H795" s="2">
        <f>H823+H851</f>
        <v>82150</v>
      </c>
      <c r="I795" s="303">
        <f>$I$767</f>
        <v>1450</v>
      </c>
      <c r="J795" s="290"/>
      <c r="K795" s="2">
        <f>K823+K851</f>
        <v>89900</v>
      </c>
    </row>
    <row r="796" spans="1:17">
      <c r="A796" s="289" t="s">
        <v>375</v>
      </c>
      <c r="B796" s="1"/>
      <c r="C796" s="285">
        <f>SUM(C794:C795)</f>
        <v>752</v>
      </c>
      <c r="D796" s="285">
        <f>SUM(D794:D795)</f>
        <v>742</v>
      </c>
      <c r="E796" s="303" t="s">
        <v>31</v>
      </c>
      <c r="F796" s="303"/>
      <c r="G796" s="2"/>
      <c r="H796" s="2"/>
      <c r="I796" s="303" t="s">
        <v>31</v>
      </c>
      <c r="J796" s="287"/>
      <c r="K796" s="2"/>
    </row>
    <row r="797" spans="1:17">
      <c r="A797" s="289" t="s">
        <v>454</v>
      </c>
      <c r="B797" s="1"/>
      <c r="C797" s="285">
        <f t="shared" ref="C797:D799" si="67">C825+C853</f>
        <v>928030</v>
      </c>
      <c r="D797" s="285">
        <f t="shared" si="67"/>
        <v>950060</v>
      </c>
      <c r="E797" s="303">
        <v>0.83</v>
      </c>
      <c r="F797" s="303"/>
      <c r="G797" s="2">
        <f t="shared" ref="G797:H799" si="68">G825+G853</f>
        <v>770265</v>
      </c>
      <c r="H797" s="2">
        <f t="shared" si="68"/>
        <v>788550</v>
      </c>
      <c r="I797" s="303">
        <f>$I$769</f>
        <v>0.91</v>
      </c>
      <c r="J797" s="287"/>
      <c r="K797" s="2">
        <f>K825+K853</f>
        <v>864554</v>
      </c>
    </row>
    <row r="798" spans="1:17">
      <c r="A798" s="289" t="s">
        <v>455</v>
      </c>
      <c r="B798" s="1"/>
      <c r="C798" s="285">
        <f t="shared" si="67"/>
        <v>868981</v>
      </c>
      <c r="D798" s="285">
        <f t="shared" si="67"/>
        <v>918946</v>
      </c>
      <c r="E798" s="303">
        <v>0.76</v>
      </c>
      <c r="F798" s="303"/>
      <c r="G798" s="2">
        <f t="shared" si="68"/>
        <v>660425</v>
      </c>
      <c r="H798" s="2">
        <f t="shared" si="68"/>
        <v>698399</v>
      </c>
      <c r="I798" s="303">
        <f>$I$770</f>
        <v>0.83</v>
      </c>
      <c r="J798" s="287"/>
      <c r="K798" s="2">
        <f>K826+K854</f>
        <v>762725</v>
      </c>
    </row>
    <row r="799" spans="1:17">
      <c r="A799" s="275" t="s">
        <v>384</v>
      </c>
      <c r="B799" s="1"/>
      <c r="C799" s="285">
        <f t="shared" si="67"/>
        <v>1581133</v>
      </c>
      <c r="D799" s="285">
        <f t="shared" si="67"/>
        <v>1649003</v>
      </c>
      <c r="E799" s="303">
        <v>5.52</v>
      </c>
      <c r="F799" s="303"/>
      <c r="G799" s="2">
        <f t="shared" si="68"/>
        <v>8727854</v>
      </c>
      <c r="H799" s="2">
        <f t="shared" si="68"/>
        <v>9102497</v>
      </c>
      <c r="I799" s="303">
        <f>$I$771</f>
        <v>6.03</v>
      </c>
      <c r="J799" s="287"/>
      <c r="K799" s="2">
        <f>K827+K855</f>
        <v>9943488</v>
      </c>
    </row>
    <row r="800" spans="1:17">
      <c r="A800" s="289" t="s">
        <v>407</v>
      </c>
      <c r="B800" s="1"/>
      <c r="C800" s="285"/>
      <c r="D800" s="285"/>
      <c r="E800" s="303" t="s">
        <v>31</v>
      </c>
      <c r="F800" s="303"/>
      <c r="G800" s="2"/>
      <c r="H800" s="2"/>
      <c r="I800" s="303" t="s">
        <v>31</v>
      </c>
      <c r="J800" s="287"/>
      <c r="K800" s="2"/>
    </row>
    <row r="801" spans="1:15">
      <c r="A801" s="289" t="s">
        <v>445</v>
      </c>
      <c r="B801" s="1"/>
      <c r="C801" s="285">
        <f>C829+C857</f>
        <v>828270257</v>
      </c>
      <c r="D801" s="285">
        <f>D829+D857</f>
        <v>866308148</v>
      </c>
      <c r="E801" s="361">
        <v>3.2050000000000001</v>
      </c>
      <c r="F801" s="287" t="s">
        <v>355</v>
      </c>
      <c r="G801" s="2">
        <f>G829+G857</f>
        <v>26546062</v>
      </c>
      <c r="H801" s="2">
        <f>H829+H857</f>
        <v>27765176</v>
      </c>
      <c r="I801" s="361">
        <f>$I$773</f>
        <v>3.4990000000000001</v>
      </c>
      <c r="J801" s="287" t="s">
        <v>355</v>
      </c>
      <c r="K801" s="2">
        <f>K829+K857</f>
        <v>30312122</v>
      </c>
    </row>
    <row r="802" spans="1:15">
      <c r="A802" s="289" t="s">
        <v>381</v>
      </c>
      <c r="B802" s="1"/>
      <c r="C802" s="285">
        <f>C830+C858</f>
        <v>389844</v>
      </c>
      <c r="D802" s="285">
        <f>D830+D858</f>
        <v>409856</v>
      </c>
      <c r="E802" s="303">
        <v>0.45</v>
      </c>
      <c r="F802" s="287"/>
      <c r="G802" s="2">
        <f>G830+G858</f>
        <v>175429</v>
      </c>
      <c r="H802" s="2">
        <f>H830+H858</f>
        <v>184436</v>
      </c>
      <c r="I802" s="303">
        <f>$I$774</f>
        <v>0.45</v>
      </c>
      <c r="J802" s="287"/>
      <c r="K802" s="2">
        <f>K830+K858</f>
        <v>184436</v>
      </c>
    </row>
    <row r="803" spans="1:15">
      <c r="A803" s="326" t="s">
        <v>382</v>
      </c>
      <c r="B803" s="1"/>
      <c r="C803" s="285"/>
      <c r="D803" s="285"/>
      <c r="E803" s="298">
        <v>-0.01</v>
      </c>
      <c r="F803" s="298"/>
      <c r="G803" s="2"/>
      <c r="H803" s="2"/>
      <c r="I803" s="298">
        <f>$I$775</f>
        <v>-0.01</v>
      </c>
      <c r="J803" s="327"/>
      <c r="K803" s="2"/>
    </row>
    <row r="804" spans="1:15">
      <c r="A804" s="289" t="s">
        <v>452</v>
      </c>
      <c r="B804" s="1"/>
      <c r="C804" s="285">
        <f t="shared" ref="C804:D814" si="69">C832+C860</f>
        <v>155</v>
      </c>
      <c r="D804" s="285">
        <f t="shared" si="69"/>
        <v>152</v>
      </c>
      <c r="E804" s="300">
        <f>E794</f>
        <v>1100</v>
      </c>
      <c r="F804" s="300"/>
      <c r="G804" s="287">
        <f t="shared" ref="G804:H814" si="70">G832+G860</f>
        <v>-1705</v>
      </c>
      <c r="H804" s="287">
        <f t="shared" si="70"/>
        <v>-1672</v>
      </c>
      <c r="I804" s="300">
        <f>I794</f>
        <v>1205</v>
      </c>
      <c r="J804" s="287"/>
      <c r="K804" s="287">
        <f t="shared" ref="K804:K814" si="71">K832+K860</f>
        <v>-1832</v>
      </c>
    </row>
    <row r="805" spans="1:15">
      <c r="A805" s="289" t="s">
        <v>453</v>
      </c>
      <c r="B805" s="1"/>
      <c r="C805" s="285">
        <f t="shared" si="69"/>
        <v>37</v>
      </c>
      <c r="D805" s="285">
        <f t="shared" si="69"/>
        <v>37</v>
      </c>
      <c r="E805" s="300">
        <f>E795</f>
        <v>1325</v>
      </c>
      <c r="F805" s="300"/>
      <c r="G805" s="287">
        <f t="shared" si="70"/>
        <v>-491</v>
      </c>
      <c r="H805" s="287">
        <f t="shared" si="70"/>
        <v>-491</v>
      </c>
      <c r="I805" s="300">
        <f>I795</f>
        <v>1450</v>
      </c>
      <c r="J805" s="287"/>
      <c r="K805" s="287">
        <f t="shared" si="71"/>
        <v>-537</v>
      </c>
    </row>
    <row r="806" spans="1:15">
      <c r="A806" s="289" t="s">
        <v>454</v>
      </c>
      <c r="B806" s="1"/>
      <c r="C806" s="285">
        <f t="shared" si="69"/>
        <v>215573</v>
      </c>
      <c r="D806" s="285">
        <f t="shared" si="69"/>
        <v>213423</v>
      </c>
      <c r="E806" s="300">
        <f>E797</f>
        <v>0.83</v>
      </c>
      <c r="F806" s="300"/>
      <c r="G806" s="287">
        <f t="shared" si="70"/>
        <v>-1789</v>
      </c>
      <c r="H806" s="287">
        <f t="shared" si="70"/>
        <v>-1771</v>
      </c>
      <c r="I806" s="300">
        <f>I797</f>
        <v>0.91</v>
      </c>
      <c r="J806" s="287"/>
      <c r="K806" s="287">
        <f t="shared" si="71"/>
        <v>-1942</v>
      </c>
    </row>
    <row r="807" spans="1:15">
      <c r="A807" s="289" t="s">
        <v>455</v>
      </c>
      <c r="B807" s="1"/>
      <c r="C807" s="285">
        <f t="shared" si="69"/>
        <v>767778</v>
      </c>
      <c r="D807" s="285">
        <f t="shared" si="69"/>
        <v>811567</v>
      </c>
      <c r="E807" s="300">
        <f>E798</f>
        <v>0.76</v>
      </c>
      <c r="F807" s="300"/>
      <c r="G807" s="287">
        <f t="shared" si="70"/>
        <v>-5835</v>
      </c>
      <c r="H807" s="287">
        <f t="shared" si="70"/>
        <v>-6168</v>
      </c>
      <c r="I807" s="300">
        <f>I798</f>
        <v>0.83</v>
      </c>
      <c r="J807" s="287"/>
      <c r="K807" s="287">
        <f t="shared" si="71"/>
        <v>-6736</v>
      </c>
    </row>
    <row r="808" spans="1:15">
      <c r="A808" s="275" t="s">
        <v>384</v>
      </c>
      <c r="B808" s="346"/>
      <c r="C808" s="285">
        <f t="shared" si="69"/>
        <v>911586</v>
      </c>
      <c r="D808" s="285">
        <f t="shared" si="69"/>
        <v>952260</v>
      </c>
      <c r="E808" s="300">
        <f>E799</f>
        <v>5.52</v>
      </c>
      <c r="F808" s="303"/>
      <c r="G808" s="287">
        <f t="shared" si="70"/>
        <v>-50319</v>
      </c>
      <c r="H808" s="287">
        <f t="shared" si="70"/>
        <v>-52565</v>
      </c>
      <c r="I808" s="300">
        <f>I799</f>
        <v>6.03</v>
      </c>
      <c r="J808" s="287"/>
      <c r="K808" s="287">
        <f t="shared" si="71"/>
        <v>-57421</v>
      </c>
    </row>
    <row r="809" spans="1:15">
      <c r="A809" s="289" t="s">
        <v>445</v>
      </c>
      <c r="B809" s="1"/>
      <c r="C809" s="285">
        <f t="shared" si="69"/>
        <v>527186201</v>
      </c>
      <c r="D809" s="285">
        <f t="shared" si="69"/>
        <v>553001446</v>
      </c>
      <c r="E809" s="301">
        <f>E801</f>
        <v>3.2050000000000001</v>
      </c>
      <c r="F809" s="287" t="s">
        <v>355</v>
      </c>
      <c r="G809" s="287">
        <f t="shared" si="70"/>
        <v>-168964</v>
      </c>
      <c r="H809" s="287">
        <f t="shared" si="70"/>
        <v>-177237</v>
      </c>
      <c r="I809" s="301">
        <f>I801</f>
        <v>3.4990000000000001</v>
      </c>
      <c r="J809" s="287" t="s">
        <v>355</v>
      </c>
      <c r="K809" s="287">
        <f t="shared" si="71"/>
        <v>-193495</v>
      </c>
    </row>
    <row r="810" spans="1:15">
      <c r="A810" s="289" t="s">
        <v>381</v>
      </c>
      <c r="B810" s="1"/>
      <c r="C810" s="285">
        <f t="shared" si="69"/>
        <v>197802</v>
      </c>
      <c r="D810" s="285">
        <f t="shared" si="69"/>
        <v>208533</v>
      </c>
      <c r="E810" s="350">
        <f>E802</f>
        <v>0.45</v>
      </c>
      <c r="F810" s="287"/>
      <c r="G810" s="287">
        <f t="shared" si="70"/>
        <v>-890</v>
      </c>
      <c r="H810" s="287">
        <f t="shared" si="70"/>
        <v>-938</v>
      </c>
      <c r="I810" s="350">
        <f>I802</f>
        <v>0.45</v>
      </c>
      <c r="J810" s="287"/>
      <c r="K810" s="287">
        <f t="shared" si="71"/>
        <v>-938</v>
      </c>
    </row>
    <row r="811" spans="1:15">
      <c r="A811" s="275" t="s">
        <v>456</v>
      </c>
      <c r="B811" s="1"/>
      <c r="C811" s="285">
        <f t="shared" si="69"/>
        <v>192</v>
      </c>
      <c r="D811" s="285">
        <f t="shared" si="69"/>
        <v>189</v>
      </c>
      <c r="E811" s="303">
        <v>60</v>
      </c>
      <c r="F811" s="303"/>
      <c r="G811" s="287">
        <f t="shared" si="70"/>
        <v>11520</v>
      </c>
      <c r="H811" s="287">
        <f t="shared" si="70"/>
        <v>11340</v>
      </c>
      <c r="I811" s="303">
        <f>$I$783</f>
        <v>60</v>
      </c>
      <c r="J811" s="287"/>
      <c r="K811" s="287">
        <f t="shared" si="71"/>
        <v>11340</v>
      </c>
    </row>
    <row r="812" spans="1:15">
      <c r="A812" s="275" t="s">
        <v>425</v>
      </c>
      <c r="B812" s="1"/>
      <c r="C812" s="285">
        <f t="shared" si="69"/>
        <v>983351</v>
      </c>
      <c r="D812" s="285">
        <f t="shared" si="69"/>
        <v>1024990</v>
      </c>
      <c r="E812" s="303">
        <v>-0.3</v>
      </c>
      <c r="F812" s="287"/>
      <c r="G812" s="287">
        <f t="shared" si="70"/>
        <v>-295006</v>
      </c>
      <c r="H812" s="287">
        <f t="shared" si="70"/>
        <v>-307497</v>
      </c>
      <c r="I812" s="303">
        <f>$I$784</f>
        <v>-0.75</v>
      </c>
      <c r="J812" s="287"/>
      <c r="K812" s="287">
        <f t="shared" si="71"/>
        <v>-768743</v>
      </c>
    </row>
    <row r="813" spans="1:15">
      <c r="A813" s="1" t="s">
        <v>362</v>
      </c>
      <c r="B813" s="1"/>
      <c r="C813" s="285">
        <f t="shared" si="69"/>
        <v>828270257</v>
      </c>
      <c r="D813" s="285">
        <f t="shared" si="69"/>
        <v>866308148.72444463</v>
      </c>
      <c r="E813" s="296"/>
      <c r="F813" s="2"/>
      <c r="G813" s="2">
        <f t="shared" si="70"/>
        <v>37207706</v>
      </c>
      <c r="H813" s="2">
        <f t="shared" si="70"/>
        <v>38832209</v>
      </c>
      <c r="I813" s="2"/>
      <c r="J813" s="1"/>
      <c r="K813" s="2">
        <f t="shared" si="71"/>
        <v>41956321</v>
      </c>
    </row>
    <row r="814" spans="1:15">
      <c r="A814" s="1" t="s">
        <v>344</v>
      </c>
      <c r="B814" s="1"/>
      <c r="C814" s="285">
        <f t="shared" si="69"/>
        <v>-14477401.998794576</v>
      </c>
      <c r="D814" s="285">
        <f t="shared" si="69"/>
        <v>0</v>
      </c>
      <c r="E814" s="275"/>
      <c r="F814" s="275"/>
      <c r="G814" s="307">
        <f t="shared" si="70"/>
        <v>-539028.47841944266</v>
      </c>
      <c r="H814" s="307">
        <f t="shared" si="70"/>
        <v>0</v>
      </c>
      <c r="I814" s="275"/>
      <c r="J814" s="275"/>
      <c r="K814" s="307">
        <f t="shared" si="71"/>
        <v>0</v>
      </c>
      <c r="M814" s="255"/>
      <c r="N814" s="255"/>
      <c r="O814" s="256"/>
    </row>
    <row r="815" spans="1:15" ht="16.5" thickBot="1">
      <c r="A815" s="1" t="s">
        <v>363</v>
      </c>
      <c r="B815" s="1"/>
      <c r="C815" s="359">
        <f>SUM(C813)+C814</f>
        <v>813792855.00120544</v>
      </c>
      <c r="D815" s="359">
        <f>SUM(D801)+D814</f>
        <v>866308148</v>
      </c>
      <c r="E815" s="308"/>
      <c r="F815" s="309"/>
      <c r="G815" s="310">
        <f>G813+G814</f>
        <v>36668677.521580555</v>
      </c>
      <c r="H815" s="310">
        <f>H813+H814</f>
        <v>38832209</v>
      </c>
      <c r="I815" s="308"/>
      <c r="J815" s="311"/>
      <c r="K815" s="310">
        <f>K813+K814</f>
        <v>41956321</v>
      </c>
      <c r="M815" s="257"/>
      <c r="N815" s="257"/>
      <c r="O815" s="258"/>
    </row>
    <row r="816" spans="1:15" ht="16.5" thickTop="1">
      <c r="A816" s="1"/>
      <c r="B816" s="1"/>
      <c r="C816" s="21"/>
      <c r="D816" s="21"/>
      <c r="E816" s="303"/>
      <c r="F816" s="2"/>
      <c r="G816" s="2"/>
      <c r="H816" s="2"/>
      <c r="I816" s="319" t="s">
        <v>31</v>
      </c>
      <c r="J816" s="1"/>
      <c r="K816" s="2" t="s">
        <v>31</v>
      </c>
    </row>
    <row r="817" spans="1:11">
      <c r="A817" s="1"/>
      <c r="B817" s="1"/>
      <c r="C817" s="21"/>
      <c r="D817" s="21"/>
      <c r="E817" s="303"/>
      <c r="F817" s="2"/>
      <c r="G817" s="2"/>
      <c r="H817" s="2"/>
      <c r="I817" s="303"/>
      <c r="J817" s="1"/>
      <c r="K817" s="346"/>
    </row>
    <row r="818" spans="1:11">
      <c r="A818" s="259" t="s">
        <v>457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</row>
    <row r="819" spans="1:11">
      <c r="A819" s="275" t="s">
        <v>460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</row>
    <row r="820" spans="1:11">
      <c r="A820" s="289"/>
      <c r="B820" s="1"/>
      <c r="C820" s="1"/>
      <c r="D820" s="1"/>
      <c r="E820" s="2"/>
      <c r="F820" s="2"/>
      <c r="G820" s="1"/>
      <c r="H820" s="1"/>
      <c r="I820" s="2"/>
      <c r="J820" s="1"/>
      <c r="K820" s="1"/>
    </row>
    <row r="821" spans="1:11">
      <c r="A821" s="289" t="s">
        <v>374</v>
      </c>
      <c r="B821" s="1"/>
      <c r="C821" s="285"/>
      <c r="D821" s="285"/>
      <c r="E821" s="2"/>
      <c r="F821" s="2"/>
      <c r="G821" s="1"/>
      <c r="H821" s="1"/>
      <c r="I821" s="2"/>
      <c r="J821" s="1"/>
      <c r="K821" s="1"/>
    </row>
    <row r="822" spans="1:11">
      <c r="A822" s="289" t="s">
        <v>452</v>
      </c>
      <c r="B822" s="1"/>
      <c r="C822" s="285">
        <f>133+193</f>
        <v>326</v>
      </c>
      <c r="D822" s="285">
        <v>318</v>
      </c>
      <c r="E822" s="303">
        <v>1100</v>
      </c>
      <c r="F822" s="303"/>
      <c r="G822" s="2">
        <f>ROUND(E822*$C822,0)</f>
        <v>358600</v>
      </c>
      <c r="H822" s="2">
        <f>ROUND(E822*$D822,0)</f>
        <v>349800</v>
      </c>
      <c r="I822" s="303">
        <f>$I$766</f>
        <v>1205</v>
      </c>
      <c r="J822" s="287"/>
      <c r="K822" s="2">
        <f>ROUND(I822*$D822,0)</f>
        <v>383190</v>
      </c>
    </row>
    <row r="823" spans="1:11">
      <c r="A823" s="289" t="s">
        <v>453</v>
      </c>
      <c r="B823" s="1"/>
      <c r="C823" s="285">
        <v>11</v>
      </c>
      <c r="D823" s="285">
        <v>11</v>
      </c>
      <c r="E823" s="303">
        <v>1325</v>
      </c>
      <c r="F823" s="303"/>
      <c r="G823" s="2">
        <f>ROUND(E823*$C823,0)</f>
        <v>14575</v>
      </c>
      <c r="H823" s="2">
        <f>ROUND(E823*$D823,0)</f>
        <v>14575</v>
      </c>
      <c r="I823" s="303">
        <f>$I$767</f>
        <v>1450</v>
      </c>
      <c r="J823" s="290"/>
      <c r="K823" s="2">
        <f>ROUND(I823*$D823,0)</f>
        <v>15950</v>
      </c>
    </row>
    <row r="824" spans="1:11">
      <c r="A824" s="289" t="s">
        <v>375</v>
      </c>
      <c r="B824" s="1"/>
      <c r="C824" s="285">
        <f>SUM(C822:C823)</f>
        <v>337</v>
      </c>
      <c r="D824" s="285">
        <f>SUM(D822:D823)</f>
        <v>329</v>
      </c>
      <c r="E824" s="303" t="s">
        <v>31</v>
      </c>
      <c r="F824" s="303"/>
      <c r="G824" s="2" t="s">
        <v>31</v>
      </c>
      <c r="H824" s="2" t="s">
        <v>31</v>
      </c>
      <c r="I824" s="303" t="s">
        <v>31</v>
      </c>
      <c r="J824" s="287"/>
      <c r="K824" s="2" t="s">
        <v>31</v>
      </c>
    </row>
    <row r="825" spans="1:11">
      <c r="A825" s="289" t="s">
        <v>454</v>
      </c>
      <c r="B825" s="1"/>
      <c r="C825" s="285">
        <f>192047+242158</f>
        <v>434205</v>
      </c>
      <c r="D825" s="285">
        <f>ROUND((C825/$C$841)*$D$841,0)</f>
        <v>426097</v>
      </c>
      <c r="E825" s="303">
        <v>0.83</v>
      </c>
      <c r="F825" s="303"/>
      <c r="G825" s="2">
        <f>ROUND(E825*$C825,0)</f>
        <v>360390</v>
      </c>
      <c r="H825" s="2">
        <f>ROUND(E825*$D825,0)</f>
        <v>353661</v>
      </c>
      <c r="I825" s="303">
        <f>$I$769</f>
        <v>0.91</v>
      </c>
      <c r="J825" s="287"/>
      <c r="K825" s="2">
        <f>ROUND(I825*$D825,0)</f>
        <v>387748</v>
      </c>
    </row>
    <row r="826" spans="1:11">
      <c r="A826" s="289" t="s">
        <v>455</v>
      </c>
      <c r="B826" s="1"/>
      <c r="C826" s="285">
        <f>38508</f>
        <v>38508</v>
      </c>
      <c r="D826" s="285">
        <f>ROUND((C826/$C$841)*$D$841,0)</f>
        <v>37789</v>
      </c>
      <c r="E826" s="303">
        <v>0.76</v>
      </c>
      <c r="F826" s="303"/>
      <c r="G826" s="2">
        <f>ROUND(E826*$C826,0)</f>
        <v>29266</v>
      </c>
      <c r="H826" s="2">
        <f>ROUND(E826*$D826,0)</f>
        <v>28720</v>
      </c>
      <c r="I826" s="303">
        <f>$I$770</f>
        <v>0.83</v>
      </c>
      <c r="J826" s="287"/>
      <c r="K826" s="2">
        <f>ROUND(I826*$D826,0)</f>
        <v>31365</v>
      </c>
    </row>
    <row r="827" spans="1:11">
      <c r="A827" s="275" t="s">
        <v>384</v>
      </c>
      <c r="B827" s="1"/>
      <c r="C827" s="285">
        <f>152840+171467+34863</f>
        <v>359170</v>
      </c>
      <c r="D827" s="285">
        <f>ROUND((C827/$C$841)*$D$841,0)</f>
        <v>352463</v>
      </c>
      <c r="E827" s="303">
        <v>5.52</v>
      </c>
      <c r="F827" s="303"/>
      <c r="G827" s="2">
        <f>ROUND(E827*$C827,0)</f>
        <v>1982618</v>
      </c>
      <c r="H827" s="2">
        <f>ROUND(E827*$D827,0)</f>
        <v>1945596</v>
      </c>
      <c r="I827" s="303">
        <f>$I$771</f>
        <v>6.03</v>
      </c>
      <c r="J827" s="287"/>
      <c r="K827" s="2">
        <f>ROUND(I827*$D827,0)</f>
        <v>2125352</v>
      </c>
    </row>
    <row r="828" spans="1:11">
      <c r="A828" s="289" t="s">
        <v>407</v>
      </c>
      <c r="B828" s="1"/>
      <c r="C828" s="285"/>
      <c r="D828" s="285"/>
      <c r="E828" s="303" t="s">
        <v>31</v>
      </c>
      <c r="F828" s="303"/>
      <c r="G828" s="2"/>
      <c r="H828" s="2"/>
      <c r="I828" s="303" t="s">
        <v>31</v>
      </c>
      <c r="J828" s="287"/>
      <c r="K828" s="2"/>
    </row>
    <row r="829" spans="1:11">
      <c r="A829" s="289" t="s">
        <v>445</v>
      </c>
      <c r="B829" s="1"/>
      <c r="C829" s="285">
        <f>61181500+18604800+77195004</f>
        <v>156981304</v>
      </c>
      <c r="D829" s="285">
        <f>ROUND((C829/$C$841)*$D$841,0)</f>
        <v>154050076</v>
      </c>
      <c r="E829" s="361">
        <v>3.2050000000000001</v>
      </c>
      <c r="F829" s="287" t="s">
        <v>355</v>
      </c>
      <c r="G829" s="2">
        <f>ROUND(E829/100*$C829,0)</f>
        <v>5031251</v>
      </c>
      <c r="H829" s="2">
        <f>ROUND(E829/100*$D829,0)</f>
        <v>4937305</v>
      </c>
      <c r="I829" s="361">
        <f>$I$773</f>
        <v>3.4990000000000001</v>
      </c>
      <c r="J829" s="287" t="s">
        <v>355</v>
      </c>
      <c r="K829" s="2">
        <f>ROUND(I829/100*$D829,0)</f>
        <v>5390212</v>
      </c>
    </row>
    <row r="830" spans="1:11">
      <c r="A830" s="289" t="s">
        <v>381</v>
      </c>
      <c r="B830" s="1"/>
      <c r="C830" s="285">
        <f>13550+3280+30593</f>
        <v>47423</v>
      </c>
      <c r="D830" s="285">
        <f>ROUND((C830/$C$841)*$D$841,0)</f>
        <v>46537</v>
      </c>
      <c r="E830" s="303">
        <v>0.45</v>
      </c>
      <c r="F830" s="287"/>
      <c r="G830" s="2">
        <f>ROUND(E830*$C830,0)</f>
        <v>21340</v>
      </c>
      <c r="H830" s="2">
        <f>ROUND(E830*$D830,0)</f>
        <v>20942</v>
      </c>
      <c r="I830" s="303">
        <f>$I$774</f>
        <v>0.45</v>
      </c>
      <c r="J830" s="287"/>
      <c r="K830" s="2">
        <f>ROUND(I830*$D830,0)</f>
        <v>20942</v>
      </c>
    </row>
    <row r="831" spans="1:11">
      <c r="A831" s="326" t="s">
        <v>382</v>
      </c>
      <c r="B831" s="1"/>
      <c r="C831" s="285"/>
      <c r="D831" s="285"/>
      <c r="E831" s="298">
        <v>-0.01</v>
      </c>
      <c r="F831" s="298"/>
      <c r="G831" s="2"/>
      <c r="H831" s="2"/>
      <c r="I831" s="298">
        <f>$I$775</f>
        <v>-0.01</v>
      </c>
      <c r="J831" s="327"/>
      <c r="K831" s="2"/>
    </row>
    <row r="832" spans="1:11">
      <c r="A832" s="289" t="s">
        <v>452</v>
      </c>
      <c r="B832" s="1"/>
      <c r="C832" s="285">
        <v>133</v>
      </c>
      <c r="D832" s="285">
        <v>130</v>
      </c>
      <c r="E832" s="300">
        <f>E822</f>
        <v>1100</v>
      </c>
      <c r="F832" s="300"/>
      <c r="G832" s="287">
        <f>ROUND(E832*$C832*$E$803,0)</f>
        <v>-1463</v>
      </c>
      <c r="H832" s="287">
        <f>ROUND(E832*$D832*$E$803,0)</f>
        <v>-1430</v>
      </c>
      <c r="I832" s="300">
        <f>I822</f>
        <v>1205</v>
      </c>
      <c r="J832" s="287"/>
      <c r="K832" s="287">
        <f>ROUND(I832*$D832*$E$803,0)</f>
        <v>-1567</v>
      </c>
    </row>
    <row r="833" spans="1:15">
      <c r="A833" s="289" t="s">
        <v>453</v>
      </c>
      <c r="B833" s="1"/>
      <c r="C833" s="285">
        <v>11</v>
      </c>
      <c r="D833" s="285">
        <v>11</v>
      </c>
      <c r="E833" s="300">
        <f>E823</f>
        <v>1325</v>
      </c>
      <c r="F833" s="300"/>
      <c r="G833" s="287">
        <f>ROUND(E833*$C833*$E$803,0)</f>
        <v>-146</v>
      </c>
      <c r="H833" s="287">
        <f>ROUND(E833*$D833*$E$803,0)</f>
        <v>-146</v>
      </c>
      <c r="I833" s="300">
        <f>I823</f>
        <v>1450</v>
      </c>
      <c r="J833" s="287"/>
      <c r="K833" s="287">
        <f>ROUND(I833*$D833*$E$803,0)</f>
        <v>-160</v>
      </c>
    </row>
    <row r="834" spans="1:15">
      <c r="A834" s="289" t="s">
        <v>454</v>
      </c>
      <c r="B834" s="1"/>
      <c r="C834" s="285">
        <v>192047</v>
      </c>
      <c r="D834" s="285">
        <f>ROUND((C834/$C$841)*$D$841,0)</f>
        <v>188461</v>
      </c>
      <c r="E834" s="300">
        <f>E825</f>
        <v>0.83</v>
      </c>
      <c r="F834" s="300"/>
      <c r="G834" s="287">
        <f>ROUND(E834*$C834*$E$803,0)</f>
        <v>-1594</v>
      </c>
      <c r="H834" s="287">
        <f>ROUND(E834*$D834*$E$803,0)</f>
        <v>-1564</v>
      </c>
      <c r="I834" s="300">
        <f>I825</f>
        <v>0.91</v>
      </c>
      <c r="J834" s="287"/>
      <c r="K834" s="287">
        <f>ROUND(I834*$D834*$E$803,0)</f>
        <v>-1715</v>
      </c>
    </row>
    <row r="835" spans="1:15">
      <c r="A835" s="289" t="s">
        <v>455</v>
      </c>
      <c r="B835" s="1"/>
      <c r="C835" s="285">
        <v>38508</v>
      </c>
      <c r="D835" s="285">
        <f>ROUND((C835/$C$841)*$D$841,0)</f>
        <v>37789</v>
      </c>
      <c r="E835" s="300">
        <f>E826</f>
        <v>0.76</v>
      </c>
      <c r="F835" s="300"/>
      <c r="G835" s="287">
        <f>ROUND(E835*$C835*$E$803,0)</f>
        <v>-293</v>
      </c>
      <c r="H835" s="287">
        <f>ROUND(E835*$D835*$E$803,0)</f>
        <v>-287</v>
      </c>
      <c r="I835" s="300">
        <f>I826</f>
        <v>0.83</v>
      </c>
      <c r="J835" s="287"/>
      <c r="K835" s="287">
        <f>ROUND(I835*$D835*$E$803,0)</f>
        <v>-314</v>
      </c>
    </row>
    <row r="836" spans="1:15">
      <c r="A836" s="275" t="s">
        <v>384</v>
      </c>
      <c r="B836" s="346"/>
      <c r="C836" s="285">
        <f>152840+34863</f>
        <v>187703</v>
      </c>
      <c r="D836" s="285">
        <f>ROUND((C836/$C$841)*$D$841,0)</f>
        <v>184198</v>
      </c>
      <c r="E836" s="300">
        <f>E827</f>
        <v>5.52</v>
      </c>
      <c r="F836" s="303"/>
      <c r="G836" s="287">
        <f>ROUND(E836*$C836*$E$803,0)</f>
        <v>-10361</v>
      </c>
      <c r="H836" s="287">
        <f>ROUND(E836*$D836*$E$803,0)</f>
        <v>-10168</v>
      </c>
      <c r="I836" s="300">
        <f>I827</f>
        <v>6.03</v>
      </c>
      <c r="J836" s="287"/>
      <c r="K836" s="287">
        <f>ROUND(I836*$D836*$E$803,0)</f>
        <v>-11107</v>
      </c>
    </row>
    <row r="837" spans="1:15">
      <c r="A837" s="289" t="s">
        <v>445</v>
      </c>
      <c r="B837" s="1"/>
      <c r="C837" s="285">
        <f>61181500+18604800</f>
        <v>79786300</v>
      </c>
      <c r="D837" s="285">
        <f>ROUND((C837/$C$841)*$D$841,0)</f>
        <v>78296493</v>
      </c>
      <c r="E837" s="301">
        <f>E829</f>
        <v>3.2050000000000001</v>
      </c>
      <c r="F837" s="287" t="s">
        <v>355</v>
      </c>
      <c r="G837" s="287">
        <f>ROUND(E837/100*$C837*$E$803,0)</f>
        <v>-25572</v>
      </c>
      <c r="H837" s="287">
        <f>ROUND(E837/100*$D837*$E$803,0)</f>
        <v>-25094</v>
      </c>
      <c r="I837" s="301">
        <f>I829</f>
        <v>3.4990000000000001</v>
      </c>
      <c r="J837" s="287" t="s">
        <v>355</v>
      </c>
      <c r="K837" s="287">
        <f>ROUND(I837/100*$D837*$E$803,0)</f>
        <v>-27396</v>
      </c>
    </row>
    <row r="838" spans="1:15">
      <c r="A838" s="289" t="s">
        <v>381</v>
      </c>
      <c r="B838" s="1"/>
      <c r="C838" s="285">
        <f>13550+3280</f>
        <v>16830</v>
      </c>
      <c r="D838" s="285">
        <f>ROUND((C838/$C$841)*$D$841,0)</f>
        <v>16516</v>
      </c>
      <c r="E838" s="350">
        <f>E830</f>
        <v>0.45</v>
      </c>
      <c r="F838" s="287"/>
      <c r="G838" s="287">
        <f>ROUND(E838*$C838*$E$803,0)</f>
        <v>-76</v>
      </c>
      <c r="H838" s="287">
        <f>ROUND(E838*$D838*$E$803,0)</f>
        <v>-74</v>
      </c>
      <c r="I838" s="350">
        <f>I830</f>
        <v>0.45</v>
      </c>
      <c r="J838" s="287"/>
      <c r="K838" s="287">
        <f>ROUND(I838*$D838*$E$803,0)</f>
        <v>-74</v>
      </c>
    </row>
    <row r="839" spans="1:15">
      <c r="A839" s="275" t="s">
        <v>456</v>
      </c>
      <c r="B839" s="1"/>
      <c r="C839" s="285">
        <f>133+11</f>
        <v>144</v>
      </c>
      <c r="D839" s="285">
        <v>141</v>
      </c>
      <c r="E839" s="303">
        <v>60</v>
      </c>
      <c r="F839" s="303"/>
      <c r="G839" s="287">
        <f>ROUND(E839*$C839,0)</f>
        <v>8640</v>
      </c>
      <c r="H839" s="287">
        <f>ROUND(E839*$D839,0)</f>
        <v>8460</v>
      </c>
      <c r="I839" s="303">
        <f>$I$783</f>
        <v>60</v>
      </c>
      <c r="J839" s="287"/>
      <c r="K839" s="287">
        <f>ROUND(I839*$D839,0)</f>
        <v>8460</v>
      </c>
    </row>
    <row r="840" spans="1:15">
      <c r="A840" s="275" t="s">
        <v>425</v>
      </c>
      <c r="B840" s="1"/>
      <c r="C840" s="285">
        <f>192047+38508</f>
        <v>230555</v>
      </c>
      <c r="D840" s="285">
        <f>ROUND((C840/$C$841)*$D$841,0)</f>
        <v>226250</v>
      </c>
      <c r="E840" s="303">
        <v>-0.3</v>
      </c>
      <c r="F840" s="287"/>
      <c r="G840" s="287">
        <f>ROUND(E840*$C840,0)</f>
        <v>-69167</v>
      </c>
      <c r="H840" s="287">
        <f>ROUND(E840*$D840,0)</f>
        <v>-67875</v>
      </c>
      <c r="I840" s="303">
        <f>$I$784</f>
        <v>-0.75</v>
      </c>
      <c r="J840" s="287"/>
      <c r="K840" s="287">
        <f>ROUND(I840*$D840,0)</f>
        <v>-169688</v>
      </c>
    </row>
    <row r="841" spans="1:15">
      <c r="A841" s="1" t="s">
        <v>362</v>
      </c>
      <c r="B841" s="1"/>
      <c r="C841" s="285">
        <f>C829</f>
        <v>156981304</v>
      </c>
      <c r="D841" s="285">
        <v>154050076.39425009</v>
      </c>
      <c r="E841" s="296"/>
      <c r="F841" s="2"/>
      <c r="G841" s="2">
        <f>SUM(G822:G840)</f>
        <v>7698008</v>
      </c>
      <c r="H841" s="2">
        <f>SUM(H822:H840)</f>
        <v>7552421</v>
      </c>
      <c r="I841" s="296"/>
      <c r="J841" s="1"/>
      <c r="K841" s="2">
        <f>SUM(K822:K840)</f>
        <v>8151198</v>
      </c>
    </row>
    <row r="842" spans="1:15">
      <c r="A842" s="1" t="s">
        <v>344</v>
      </c>
      <c r="B842" s="1"/>
      <c r="C842" s="285">
        <v>687227.4909941873</v>
      </c>
      <c r="D842" s="285">
        <v>0</v>
      </c>
      <c r="E842" s="275"/>
      <c r="F842" s="275"/>
      <c r="G842" s="307">
        <v>28763.430775107623</v>
      </c>
      <c r="H842" s="307">
        <v>0</v>
      </c>
      <c r="I842" s="275"/>
      <c r="J842" s="275"/>
      <c r="K842" s="307">
        <v>0</v>
      </c>
      <c r="M842" s="255"/>
      <c r="N842" s="255"/>
      <c r="O842" s="256"/>
    </row>
    <row r="843" spans="1:15" ht="16.5" thickBot="1">
      <c r="A843" s="1" t="s">
        <v>363</v>
      </c>
      <c r="B843" s="1"/>
      <c r="C843" s="359">
        <f>SUM(C841)+C842</f>
        <v>157668531.49099419</v>
      </c>
      <c r="D843" s="359">
        <f>SUM(D829)+D842</f>
        <v>154050076</v>
      </c>
      <c r="E843" s="308"/>
      <c r="F843" s="309"/>
      <c r="G843" s="310">
        <f>G841+G842</f>
        <v>7726771.4307751078</v>
      </c>
      <c r="H843" s="310">
        <f>H841+H842</f>
        <v>7552421</v>
      </c>
      <c r="I843" s="308"/>
      <c r="J843" s="311"/>
      <c r="K843" s="310">
        <f>K841+K842</f>
        <v>8151198</v>
      </c>
      <c r="M843" s="257"/>
      <c r="N843" s="257"/>
      <c r="O843" s="258"/>
    </row>
    <row r="844" spans="1:15" ht="16.5" thickTop="1">
      <c r="A844" s="1"/>
      <c r="B844" s="1"/>
      <c r="C844" s="21"/>
      <c r="D844" s="21"/>
      <c r="E844" s="303"/>
      <c r="F844" s="2"/>
      <c r="G844" s="2"/>
      <c r="H844" s="2"/>
      <c r="I844" s="319" t="s">
        <v>31</v>
      </c>
      <c r="J844" s="1"/>
      <c r="K844" s="2" t="s">
        <v>31</v>
      </c>
    </row>
    <row r="845" spans="1:15">
      <c r="A845" s="1"/>
      <c r="B845" s="1"/>
      <c r="C845" s="21"/>
      <c r="D845" s="21"/>
      <c r="E845" s="303"/>
      <c r="F845" s="2"/>
      <c r="G845" s="2"/>
      <c r="H845" s="2"/>
      <c r="I845" s="303"/>
      <c r="J845" s="1"/>
      <c r="K845" s="346"/>
    </row>
    <row r="846" spans="1:15">
      <c r="A846" s="259" t="s">
        <v>457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</row>
    <row r="847" spans="1:15">
      <c r="A847" s="275" t="s">
        <v>461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</row>
    <row r="848" spans="1:15">
      <c r="A848" s="289"/>
      <c r="B848" s="1"/>
      <c r="C848" s="1"/>
      <c r="D848" s="1"/>
      <c r="E848" s="2"/>
      <c r="F848" s="2"/>
      <c r="G848" s="1"/>
      <c r="H848" s="1"/>
      <c r="I848" s="2"/>
      <c r="J848" s="1"/>
      <c r="K848" s="1"/>
    </row>
    <row r="849" spans="1:11">
      <c r="A849" s="289" t="s">
        <v>374</v>
      </c>
      <c r="B849" s="1"/>
      <c r="C849" s="285"/>
      <c r="D849" s="285"/>
      <c r="E849" s="2"/>
      <c r="F849" s="2"/>
      <c r="G849" s="1"/>
      <c r="H849" s="1"/>
      <c r="I849" s="2"/>
      <c r="J849" s="1"/>
      <c r="K849" s="1"/>
    </row>
    <row r="850" spans="1:11">
      <c r="A850" s="289" t="s">
        <v>452</v>
      </c>
      <c r="B850" s="1"/>
      <c r="C850" s="285">
        <f>22+336+6</f>
        <v>364</v>
      </c>
      <c r="D850" s="285">
        <v>362</v>
      </c>
      <c r="E850" s="303">
        <v>1100</v>
      </c>
      <c r="F850" s="303"/>
      <c r="G850" s="2">
        <f>ROUND(E850*$C850,0)</f>
        <v>400400</v>
      </c>
      <c r="H850" s="2">
        <f>ROUND(E850*$D850,0)</f>
        <v>398200</v>
      </c>
      <c r="I850" s="303">
        <f>$I$766</f>
        <v>1205</v>
      </c>
      <c r="J850" s="287"/>
      <c r="K850" s="2">
        <f>ROUND(I850*$D850,0)</f>
        <v>436210</v>
      </c>
    </row>
    <row r="851" spans="1:11">
      <c r="A851" s="289" t="s">
        <v>453</v>
      </c>
      <c r="B851" s="1"/>
      <c r="C851" s="285">
        <f>26+25</f>
        <v>51</v>
      </c>
      <c r="D851" s="285">
        <v>51</v>
      </c>
      <c r="E851" s="303">
        <v>1325</v>
      </c>
      <c r="F851" s="303"/>
      <c r="G851" s="2">
        <f>ROUND(E851*$C851,0)</f>
        <v>67575</v>
      </c>
      <c r="H851" s="2">
        <f>ROUND(E851*$D851,0)</f>
        <v>67575</v>
      </c>
      <c r="I851" s="303">
        <f>$I$767</f>
        <v>1450</v>
      </c>
      <c r="J851" s="290"/>
      <c r="K851" s="2">
        <f>ROUND(I851*$D851,0)</f>
        <v>73950</v>
      </c>
    </row>
    <row r="852" spans="1:11">
      <c r="A852" s="289" t="s">
        <v>375</v>
      </c>
      <c r="B852" s="1"/>
      <c r="C852" s="285">
        <f>SUM(C850:C851)</f>
        <v>415</v>
      </c>
      <c r="D852" s="285">
        <f>SUM(D850:D851)</f>
        <v>413</v>
      </c>
      <c r="E852" s="303" t="s">
        <v>31</v>
      </c>
      <c r="F852" s="303"/>
      <c r="G852" s="2" t="s">
        <v>31</v>
      </c>
      <c r="H852" s="2" t="s">
        <v>31</v>
      </c>
      <c r="I852" s="303" t="s">
        <v>31</v>
      </c>
      <c r="J852" s="287"/>
      <c r="K852" s="2" t="s">
        <v>31</v>
      </c>
    </row>
    <row r="853" spans="1:11">
      <c r="A853" s="289" t="s">
        <v>454</v>
      </c>
      <c r="B853" s="1"/>
      <c r="C853" s="285">
        <f>23526+462664+7635</f>
        <v>493825</v>
      </c>
      <c r="D853" s="285">
        <f>ROUND(($D$869/$C$869)*C853,0)</f>
        <v>523963</v>
      </c>
      <c r="E853" s="303">
        <v>0.83</v>
      </c>
      <c r="F853" s="303"/>
      <c r="G853" s="2">
        <f>ROUND(E853*$C853,0)</f>
        <v>409875</v>
      </c>
      <c r="H853" s="2">
        <f>ROUND(E853*$D853,0)</f>
        <v>434889</v>
      </c>
      <c r="I853" s="303">
        <f>$I$769</f>
        <v>0.91</v>
      </c>
      <c r="J853" s="287"/>
      <c r="K853" s="2">
        <f>ROUND(I853*$D853,0)</f>
        <v>476806</v>
      </c>
    </row>
    <row r="854" spans="1:11">
      <c r="A854" s="289" t="s">
        <v>455</v>
      </c>
      <c r="B854" s="1"/>
      <c r="C854" s="285">
        <f>729270+101203</f>
        <v>830473</v>
      </c>
      <c r="D854" s="285">
        <f>ROUND(($D$869/$C$869)*C854,0)</f>
        <v>881157</v>
      </c>
      <c r="E854" s="303">
        <v>0.76</v>
      </c>
      <c r="F854" s="303"/>
      <c r="G854" s="2">
        <f>ROUND(E854*$C854,0)</f>
        <v>631159</v>
      </c>
      <c r="H854" s="2">
        <f>ROUND(E854*$D854,0)</f>
        <v>669679</v>
      </c>
      <c r="I854" s="303">
        <f>$I$770</f>
        <v>0.83</v>
      </c>
      <c r="J854" s="287"/>
      <c r="K854" s="2">
        <f>ROUND(I854*$D854,0)</f>
        <v>731360</v>
      </c>
    </row>
    <row r="855" spans="1:11">
      <c r="A855" s="275" t="s">
        <v>384</v>
      </c>
      <c r="B855" s="1"/>
      <c r="C855" s="285">
        <f>21282+702601+399599+90949+7532</f>
        <v>1221963</v>
      </c>
      <c r="D855" s="285">
        <f>ROUND(($D$869/$C$869)*C855,0)</f>
        <v>1296540</v>
      </c>
      <c r="E855" s="303">
        <v>5.52</v>
      </c>
      <c r="F855" s="303"/>
      <c r="G855" s="2">
        <f>ROUND(E855*$C855,0)</f>
        <v>6745236</v>
      </c>
      <c r="H855" s="2">
        <f>ROUND(E855*$D855,0)</f>
        <v>7156901</v>
      </c>
      <c r="I855" s="303">
        <f>$I$771</f>
        <v>6.03</v>
      </c>
      <c r="J855" s="287"/>
      <c r="K855" s="2">
        <f>ROUND(I855*$D855,0)</f>
        <v>7818136</v>
      </c>
    </row>
    <row r="856" spans="1:11">
      <c r="A856" s="289" t="s">
        <v>407</v>
      </c>
      <c r="B856" s="1"/>
      <c r="C856" s="285"/>
      <c r="D856" s="285"/>
      <c r="E856" s="303" t="s">
        <v>31</v>
      </c>
      <c r="F856" s="303"/>
      <c r="G856" s="2"/>
      <c r="H856" s="2"/>
      <c r="I856" s="303" t="s">
        <v>31</v>
      </c>
      <c r="J856" s="287"/>
      <c r="K856" s="2"/>
    </row>
    <row r="857" spans="1:11">
      <c r="A857" s="289" t="s">
        <v>445</v>
      </c>
      <c r="B857" s="1"/>
      <c r="C857" s="285">
        <f>6333900+441066001+175276602+45716850+2895600</f>
        <v>671288953</v>
      </c>
      <c r="D857" s="285">
        <f>ROUND(($D$869/$C$869)*C857,0)</f>
        <v>712258072</v>
      </c>
      <c r="E857" s="361">
        <v>3.2050000000000001</v>
      </c>
      <c r="F857" s="287" t="s">
        <v>355</v>
      </c>
      <c r="G857" s="2">
        <f>ROUND(E857/100*$C857,0)</f>
        <v>21514811</v>
      </c>
      <c r="H857" s="2">
        <f>ROUND(E857/100*$D857,0)</f>
        <v>22827871</v>
      </c>
      <c r="I857" s="361">
        <f>$I$773</f>
        <v>3.4990000000000001</v>
      </c>
      <c r="J857" s="287" t="s">
        <v>355</v>
      </c>
      <c r="K857" s="2">
        <f>ROUND(I857/100*$D857,0)</f>
        <v>24921910</v>
      </c>
    </row>
    <row r="858" spans="1:11">
      <c r="A858" s="289" t="s">
        <v>381</v>
      </c>
      <c r="B858" s="1"/>
      <c r="C858" s="285">
        <f>6818+174154+133859+26014+1576</f>
        <v>342421</v>
      </c>
      <c r="D858" s="285">
        <f>ROUND(($D$869/$C$869)*C858,0)</f>
        <v>363319</v>
      </c>
      <c r="E858" s="303">
        <v>0.45</v>
      </c>
      <c r="F858" s="287"/>
      <c r="G858" s="2">
        <f>ROUND(E858*$C858,0)</f>
        <v>154089</v>
      </c>
      <c r="H858" s="2">
        <f>ROUND(E858*$D858,0)</f>
        <v>163494</v>
      </c>
      <c r="I858" s="303">
        <f>$I$774</f>
        <v>0.45</v>
      </c>
      <c r="J858" s="287"/>
      <c r="K858" s="2">
        <f>ROUND(I858*$D858,0)</f>
        <v>163494</v>
      </c>
    </row>
    <row r="859" spans="1:11">
      <c r="A859" s="326" t="s">
        <v>382</v>
      </c>
      <c r="B859" s="1"/>
      <c r="C859" s="285"/>
      <c r="D859" s="285"/>
      <c r="E859" s="298">
        <v>-0.01</v>
      </c>
      <c r="F859" s="298"/>
      <c r="G859" s="2"/>
      <c r="H859" s="2"/>
      <c r="I859" s="298">
        <f>$I$775</f>
        <v>-0.01</v>
      </c>
      <c r="J859" s="327"/>
      <c r="K859" s="2"/>
    </row>
    <row r="860" spans="1:11">
      <c r="A860" s="289" t="s">
        <v>452</v>
      </c>
      <c r="B860" s="1"/>
      <c r="C860" s="285">
        <v>22</v>
      </c>
      <c r="D860" s="285">
        <v>22</v>
      </c>
      <c r="E860" s="300">
        <f>E850</f>
        <v>1100</v>
      </c>
      <c r="F860" s="300"/>
      <c r="G860" s="287">
        <f>ROUND(E860*$C860*$E$803,0)</f>
        <v>-242</v>
      </c>
      <c r="H860" s="287">
        <f>ROUND(E860*$D860*$E$803,0)</f>
        <v>-242</v>
      </c>
      <c r="I860" s="300">
        <f>I850</f>
        <v>1205</v>
      </c>
      <c r="J860" s="287"/>
      <c r="K860" s="287">
        <f>ROUND(I860*$D860*$E$803,0)</f>
        <v>-265</v>
      </c>
    </row>
    <row r="861" spans="1:11">
      <c r="A861" s="289" t="s">
        <v>453</v>
      </c>
      <c r="B861" s="1"/>
      <c r="C861" s="285">
        <v>26</v>
      </c>
      <c r="D861" s="285">
        <v>26</v>
      </c>
      <c r="E861" s="300">
        <f>E851</f>
        <v>1325</v>
      </c>
      <c r="F861" s="300"/>
      <c r="G861" s="287">
        <f>ROUND(E861*$C861*$E$803,0)</f>
        <v>-345</v>
      </c>
      <c r="H861" s="287">
        <f>ROUND(E861*$D861*$E$803,0)</f>
        <v>-345</v>
      </c>
      <c r="I861" s="300">
        <f>I851</f>
        <v>1450</v>
      </c>
      <c r="J861" s="287"/>
      <c r="K861" s="287">
        <f>ROUND(I861*$D861*$E$803,0)</f>
        <v>-377</v>
      </c>
    </row>
    <row r="862" spans="1:11">
      <c r="A862" s="289" t="s">
        <v>454</v>
      </c>
      <c r="B862" s="1"/>
      <c r="C862" s="285">
        <v>23526</v>
      </c>
      <c r="D862" s="285">
        <f>ROUND(($D$869/$C$869)*C862,0)</f>
        <v>24962</v>
      </c>
      <c r="E862" s="300">
        <f>E853</f>
        <v>0.83</v>
      </c>
      <c r="F862" s="300"/>
      <c r="G862" s="287">
        <f>ROUND(E862*$C862*$E$803,0)</f>
        <v>-195</v>
      </c>
      <c r="H862" s="287">
        <f>ROUND(E862*$D862*$E$803,0)</f>
        <v>-207</v>
      </c>
      <c r="I862" s="300">
        <f>I853</f>
        <v>0.91</v>
      </c>
      <c r="J862" s="287"/>
      <c r="K862" s="287">
        <f>ROUND(I862*$D862*$E$803,0)</f>
        <v>-227</v>
      </c>
    </row>
    <row r="863" spans="1:11">
      <c r="A863" s="289" t="s">
        <v>455</v>
      </c>
      <c r="B863" s="1"/>
      <c r="C863" s="285">
        <f>729270</f>
        <v>729270</v>
      </c>
      <c r="D863" s="285">
        <f>ROUND(($D$869/$C$869)*C863,0)</f>
        <v>773778</v>
      </c>
      <c r="E863" s="300">
        <f>E854</f>
        <v>0.76</v>
      </c>
      <c r="F863" s="300"/>
      <c r="G863" s="287">
        <f>ROUND(E863*$C863*$E$803,0)</f>
        <v>-5542</v>
      </c>
      <c r="H863" s="287">
        <f>ROUND(E863*$D863*$E$803,0)</f>
        <v>-5881</v>
      </c>
      <c r="I863" s="300">
        <f>I854</f>
        <v>0.83</v>
      </c>
      <c r="J863" s="287"/>
      <c r="K863" s="287">
        <f>ROUND(I863*$D863*$E$803,0)</f>
        <v>-6422</v>
      </c>
    </row>
    <row r="864" spans="1:11">
      <c r="A864" s="275" t="s">
        <v>384</v>
      </c>
      <c r="B864" s="346"/>
      <c r="C864" s="285">
        <f>21282+702601</f>
        <v>723883</v>
      </c>
      <c r="D864" s="285">
        <f>ROUND(($D$869/$C$869)*C864,0)</f>
        <v>768062</v>
      </c>
      <c r="E864" s="300">
        <f>E855</f>
        <v>5.52</v>
      </c>
      <c r="F864" s="303"/>
      <c r="G864" s="287">
        <f>ROUND(E864*$C864*$E$803,0)</f>
        <v>-39958</v>
      </c>
      <c r="H864" s="287">
        <f>ROUND(E864*$D864*$E$803,0)</f>
        <v>-42397</v>
      </c>
      <c r="I864" s="300">
        <f>I855</f>
        <v>6.03</v>
      </c>
      <c r="J864" s="287"/>
      <c r="K864" s="287">
        <f>ROUND(I864*$D864*$E$803,0)</f>
        <v>-46314</v>
      </c>
    </row>
    <row r="865" spans="1:15">
      <c r="A865" s="289" t="s">
        <v>445</v>
      </c>
      <c r="B865" s="1"/>
      <c r="C865" s="285">
        <f>6333900+441066001</f>
        <v>447399901</v>
      </c>
      <c r="D865" s="285">
        <f>ROUND(($D$869/$C$869)*C865,0)</f>
        <v>474704953</v>
      </c>
      <c r="E865" s="301">
        <f>E857</f>
        <v>3.2050000000000001</v>
      </c>
      <c r="F865" s="287" t="s">
        <v>355</v>
      </c>
      <c r="G865" s="287">
        <f>ROUND(E865/100*$C865*$E$803,0)</f>
        <v>-143392</v>
      </c>
      <c r="H865" s="287">
        <f>ROUND(E865/100*$D865*$E$803,0)</f>
        <v>-152143</v>
      </c>
      <c r="I865" s="301">
        <f>I857</f>
        <v>3.4990000000000001</v>
      </c>
      <c r="J865" s="287" t="s">
        <v>355</v>
      </c>
      <c r="K865" s="287">
        <f>ROUND(I865/100*$D865*$E$803,0)</f>
        <v>-166099</v>
      </c>
    </row>
    <row r="866" spans="1:15">
      <c r="A866" s="289" t="s">
        <v>381</v>
      </c>
      <c r="B866" s="1"/>
      <c r="C866" s="285">
        <f>6818+174154</f>
        <v>180972</v>
      </c>
      <c r="D866" s="285">
        <f>ROUND(($D$869/$C$869)*C866,0)</f>
        <v>192017</v>
      </c>
      <c r="E866" s="350">
        <f>E858</f>
        <v>0.45</v>
      </c>
      <c r="F866" s="287"/>
      <c r="G866" s="287">
        <f>ROUND(E866*$C866*$E$803,0)</f>
        <v>-814</v>
      </c>
      <c r="H866" s="287">
        <f>ROUND(E866*$D866*$E$803,0)</f>
        <v>-864</v>
      </c>
      <c r="I866" s="350">
        <f>I858</f>
        <v>0.45</v>
      </c>
      <c r="J866" s="287"/>
      <c r="K866" s="287">
        <f>ROUND(I866*$D866*$E$803,0)</f>
        <v>-864</v>
      </c>
    </row>
    <row r="867" spans="1:15">
      <c r="A867" s="275" t="s">
        <v>456</v>
      </c>
      <c r="B867" s="1"/>
      <c r="C867" s="285">
        <f>22+26</f>
        <v>48</v>
      </c>
      <c r="D867" s="285">
        <v>48</v>
      </c>
      <c r="E867" s="303">
        <v>60</v>
      </c>
      <c r="F867" s="303"/>
      <c r="G867" s="287">
        <f>ROUND(E867*$C867,0)</f>
        <v>2880</v>
      </c>
      <c r="H867" s="287">
        <f>ROUND(E867*$D867,0)</f>
        <v>2880</v>
      </c>
      <c r="I867" s="303">
        <f>$I$783</f>
        <v>60</v>
      </c>
      <c r="J867" s="287"/>
      <c r="K867" s="287">
        <f>ROUND(I867*$D867,0)</f>
        <v>2880</v>
      </c>
    </row>
    <row r="868" spans="1:15">
      <c r="A868" s="275" t="s">
        <v>425</v>
      </c>
      <c r="B868" s="1"/>
      <c r="C868" s="285">
        <f>23526+729270</f>
        <v>752796</v>
      </c>
      <c r="D868" s="285">
        <f>ROUND(($D$869/$C$869)*C868,0)</f>
        <v>798740</v>
      </c>
      <c r="E868" s="303">
        <v>-0.3</v>
      </c>
      <c r="F868" s="287"/>
      <c r="G868" s="287">
        <f>ROUND(E868*$C868,0)</f>
        <v>-225839</v>
      </c>
      <c r="H868" s="287">
        <f>ROUND(E868*$D868,0)</f>
        <v>-239622</v>
      </c>
      <c r="I868" s="303">
        <f>$I$784</f>
        <v>-0.75</v>
      </c>
      <c r="J868" s="287"/>
      <c r="K868" s="287">
        <f>ROUND(I868*$D868,0)</f>
        <v>-599055</v>
      </c>
    </row>
    <row r="869" spans="1:15">
      <c r="A869" s="1" t="s">
        <v>362</v>
      </c>
      <c r="B869" s="1"/>
      <c r="C869" s="285">
        <f>C857</f>
        <v>671288953</v>
      </c>
      <c r="D869" s="285">
        <v>712258072.33019459</v>
      </c>
      <c r="E869" s="296"/>
      <c r="F869" s="2"/>
      <c r="G869" s="2">
        <f>SUM(G850:G868)</f>
        <v>29509698</v>
      </c>
      <c r="H869" s="2">
        <f>SUM(H850:H868)</f>
        <v>31279788</v>
      </c>
      <c r="I869" s="296"/>
      <c r="J869" s="1"/>
      <c r="K869" s="2">
        <f>SUM(K850:K868)</f>
        <v>33805123</v>
      </c>
    </row>
    <row r="870" spans="1:15">
      <c r="A870" s="1" t="s">
        <v>344</v>
      </c>
      <c r="B870" s="1"/>
      <c r="C870" s="285">
        <v>-15164629.489788763</v>
      </c>
      <c r="D870" s="285">
        <v>0</v>
      </c>
      <c r="E870" s="275"/>
      <c r="F870" s="275"/>
      <c r="G870" s="307">
        <v>-567791.90919455024</v>
      </c>
      <c r="H870" s="307">
        <v>0</v>
      </c>
      <c r="I870" s="275"/>
      <c r="J870" s="275"/>
      <c r="K870" s="307">
        <v>0</v>
      </c>
      <c r="M870" s="255"/>
      <c r="N870" s="255"/>
      <c r="O870" s="256"/>
    </row>
    <row r="871" spans="1:15" ht="16.5" thickBot="1">
      <c r="A871" s="1" t="s">
        <v>363</v>
      </c>
      <c r="B871" s="1"/>
      <c r="C871" s="359">
        <f>SUM(C869)+C870</f>
        <v>656124323.51021123</v>
      </c>
      <c r="D871" s="359">
        <f>SUM(D857)+D870</f>
        <v>712258072</v>
      </c>
      <c r="E871" s="308"/>
      <c r="F871" s="309"/>
      <c r="G871" s="310">
        <f>G869+G870</f>
        <v>28941906.090805449</v>
      </c>
      <c r="H871" s="310">
        <f>H869+H870</f>
        <v>31279788</v>
      </c>
      <c r="I871" s="308"/>
      <c r="J871" s="311"/>
      <c r="K871" s="310">
        <f>K869+K870</f>
        <v>33805123</v>
      </c>
      <c r="M871" s="257"/>
      <c r="N871" s="257"/>
      <c r="O871" s="258"/>
    </row>
    <row r="872" spans="1:15" ht="16.5" thickTop="1">
      <c r="A872" s="1"/>
      <c r="B872" s="1"/>
      <c r="C872" s="21"/>
      <c r="D872" s="21"/>
      <c r="E872" s="303"/>
      <c r="F872" s="2"/>
      <c r="G872" s="2"/>
      <c r="H872" s="2"/>
      <c r="I872" s="319" t="s">
        <v>31</v>
      </c>
      <c r="J872" s="1"/>
      <c r="K872" s="2" t="s">
        <v>31</v>
      </c>
    </row>
    <row r="873" spans="1:15">
      <c r="A873" s="259" t="s">
        <v>462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</row>
    <row r="874" spans="1:15">
      <c r="A874" s="275" t="s">
        <v>461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</row>
    <row r="875" spans="1:15">
      <c r="A875" s="289"/>
      <c r="B875" s="1"/>
      <c r="C875" s="1"/>
      <c r="D875" s="1"/>
      <c r="E875" s="2"/>
      <c r="F875" s="2"/>
      <c r="G875" s="1"/>
      <c r="H875" s="1"/>
      <c r="I875" s="2"/>
      <c r="J875" s="1"/>
      <c r="K875" s="1"/>
    </row>
    <row r="876" spans="1:15">
      <c r="A876" s="289" t="s">
        <v>374</v>
      </c>
      <c r="B876" s="1"/>
      <c r="C876" s="285"/>
      <c r="D876" s="285"/>
      <c r="E876" s="2"/>
      <c r="F876" s="2"/>
      <c r="G876" s="1"/>
      <c r="H876" s="1"/>
      <c r="I876" s="2"/>
      <c r="J876" s="1"/>
      <c r="K876" s="1"/>
    </row>
    <row r="877" spans="1:15">
      <c r="A877" s="289" t="s">
        <v>452</v>
      </c>
      <c r="B877" s="1"/>
      <c r="C877" s="285">
        <v>0</v>
      </c>
      <c r="D877" s="285">
        <v>0</v>
      </c>
      <c r="E877" s="303">
        <v>1100</v>
      </c>
      <c r="F877" s="303"/>
      <c r="G877" s="2">
        <f>ROUND(E877*$C877,0)</f>
        <v>0</v>
      </c>
      <c r="H877" s="2">
        <f>ROUND(E877*$D877,0)</f>
        <v>0</v>
      </c>
      <c r="I877" s="303">
        <f>$I$766</f>
        <v>1205</v>
      </c>
      <c r="J877" s="287"/>
      <c r="K877" s="2">
        <f>ROUND(I877*$D877,0)</f>
        <v>0</v>
      </c>
    </row>
    <row r="878" spans="1:15">
      <c r="A878" s="289" t="s">
        <v>453</v>
      </c>
      <c r="B878" s="1"/>
      <c r="C878" s="285">
        <v>12</v>
      </c>
      <c r="D878" s="285">
        <v>12</v>
      </c>
      <c r="E878" s="303">
        <v>1325</v>
      </c>
      <c r="F878" s="303"/>
      <c r="G878" s="2">
        <f>ROUND(E878*$C878,0)</f>
        <v>15900</v>
      </c>
      <c r="H878" s="2">
        <f>ROUND(E878*$D878,0)</f>
        <v>15900</v>
      </c>
      <c r="I878" s="303">
        <f>$I$767</f>
        <v>1450</v>
      </c>
      <c r="J878" s="290"/>
      <c r="K878" s="2">
        <f>ROUND(I878*$D878,0)</f>
        <v>17400</v>
      </c>
    </row>
    <row r="879" spans="1:15">
      <c r="A879" s="289" t="s">
        <v>375</v>
      </c>
      <c r="B879" s="1"/>
      <c r="C879" s="285">
        <f>SUM(C877:C878)</f>
        <v>12</v>
      </c>
      <c r="D879" s="285">
        <v>12</v>
      </c>
      <c r="E879" s="303" t="s">
        <v>31</v>
      </c>
      <c r="F879" s="303"/>
      <c r="G879" s="2" t="s">
        <v>31</v>
      </c>
      <c r="H879" s="2" t="s">
        <v>31</v>
      </c>
      <c r="I879" s="303" t="s">
        <v>31</v>
      </c>
      <c r="J879" s="287"/>
      <c r="K879" s="2" t="s">
        <v>31</v>
      </c>
    </row>
    <row r="880" spans="1:15">
      <c r="A880" s="289" t="s">
        <v>454</v>
      </c>
      <c r="B880" s="1"/>
      <c r="C880" s="285">
        <v>0</v>
      </c>
      <c r="D880" s="285">
        <v>0</v>
      </c>
      <c r="E880" s="303">
        <v>0.83</v>
      </c>
      <c r="F880" s="303"/>
      <c r="G880" s="2">
        <f>ROUND(E880*$C880,0)</f>
        <v>0</v>
      </c>
      <c r="H880" s="2">
        <f>ROUND(E880*$D880,0)</f>
        <v>0</v>
      </c>
      <c r="I880" s="303">
        <f>$I$769</f>
        <v>0.91</v>
      </c>
      <c r="J880" s="287"/>
      <c r="K880" s="2">
        <f>ROUND(I880*$D880,0)</f>
        <v>0</v>
      </c>
    </row>
    <row r="881" spans="1:11">
      <c r="A881" s="289" t="s">
        <v>455</v>
      </c>
      <c r="B881" s="1"/>
      <c r="C881" s="285">
        <v>205024</v>
      </c>
      <c r="D881" s="285">
        <f>ROUND(($D$896/$C$896)*C881,0)</f>
        <v>124257</v>
      </c>
      <c r="E881" s="303">
        <v>0.76</v>
      </c>
      <c r="F881" s="303"/>
      <c r="G881" s="2">
        <f>ROUND(E881*$C881,0)</f>
        <v>155818</v>
      </c>
      <c r="H881" s="2">
        <f>ROUND(E881*$D881,0)</f>
        <v>94435</v>
      </c>
      <c r="I881" s="303">
        <f>$I$770</f>
        <v>0.83</v>
      </c>
      <c r="J881" s="287"/>
      <c r="K881" s="2">
        <f>ROUND(I881*$D881,0)</f>
        <v>103133</v>
      </c>
    </row>
    <row r="882" spans="1:11">
      <c r="A882" s="275" t="s">
        <v>384</v>
      </c>
      <c r="B882" s="1"/>
      <c r="C882" s="285">
        <v>158638</v>
      </c>
      <c r="D882" s="285">
        <f>ROUND(($D$896/$C$896)*C882,0)</f>
        <v>96144</v>
      </c>
      <c r="E882" s="303">
        <v>5.52</v>
      </c>
      <c r="F882" s="303"/>
      <c r="G882" s="2">
        <f>ROUND(E882*$C882,0)</f>
        <v>875682</v>
      </c>
      <c r="H882" s="2">
        <f>ROUND(E882*$D882,0)</f>
        <v>530715</v>
      </c>
      <c r="I882" s="303">
        <f>$I$771</f>
        <v>6.03</v>
      </c>
      <c r="J882" s="287"/>
      <c r="K882" s="2">
        <f>ROUND(I882*$D882,0)</f>
        <v>579748</v>
      </c>
    </row>
    <row r="883" spans="1:11">
      <c r="A883" s="289" t="s">
        <v>407</v>
      </c>
      <c r="B883" s="1"/>
      <c r="C883" s="285"/>
      <c r="D883" s="285"/>
      <c r="E883" s="303" t="s">
        <v>31</v>
      </c>
      <c r="F883" s="303"/>
      <c r="G883" s="2"/>
      <c r="H883" s="2"/>
      <c r="I883" s="303" t="s">
        <v>31</v>
      </c>
      <c r="J883" s="287"/>
      <c r="K883" s="2"/>
    </row>
    <row r="884" spans="1:11">
      <c r="A884" s="289" t="s">
        <v>445</v>
      </c>
      <c r="B884" s="1"/>
      <c r="C884" s="285">
        <f>43689000</f>
        <v>43689000</v>
      </c>
      <c r="D884" s="285">
        <f>ROUND(($D$896/$C$896)*C884,0)</f>
        <v>26478236</v>
      </c>
      <c r="E884" s="361">
        <v>3.2050000000000001</v>
      </c>
      <c r="F884" s="287" t="s">
        <v>355</v>
      </c>
      <c r="G884" s="2">
        <f>ROUND(E884/100*$C884,0)</f>
        <v>1400232</v>
      </c>
      <c r="H884" s="2">
        <f>ROUND(E884/100*$D884,0)</f>
        <v>848627</v>
      </c>
      <c r="I884" s="361">
        <f>$I$773</f>
        <v>3.4990000000000001</v>
      </c>
      <c r="J884" s="287" t="s">
        <v>355</v>
      </c>
      <c r="K884" s="2">
        <f>ROUND(I884/100*$D884,0)</f>
        <v>926473</v>
      </c>
    </row>
    <row r="885" spans="1:11">
      <c r="A885" s="289" t="s">
        <v>381</v>
      </c>
      <c r="B885" s="1"/>
      <c r="C885" s="285">
        <v>22988</v>
      </c>
      <c r="D885" s="285">
        <f>ROUND(($D$896/$C$896)*C885,0)</f>
        <v>13932</v>
      </c>
      <c r="E885" s="303">
        <v>0.45</v>
      </c>
      <c r="F885" s="287"/>
      <c r="G885" s="2">
        <f>ROUND(E885*$C885,0)</f>
        <v>10345</v>
      </c>
      <c r="H885" s="2">
        <f>ROUND(E885*$D885,0)</f>
        <v>6269</v>
      </c>
      <c r="I885" s="303">
        <f>$I$774</f>
        <v>0.45</v>
      </c>
      <c r="J885" s="287"/>
      <c r="K885" s="2">
        <f>ROUND(I885*$D885,0)</f>
        <v>6269</v>
      </c>
    </row>
    <row r="886" spans="1:11">
      <c r="A886" s="326" t="s">
        <v>382</v>
      </c>
      <c r="B886" s="1"/>
      <c r="C886" s="285"/>
      <c r="D886" s="285"/>
      <c r="E886" s="298">
        <v>-0.01</v>
      </c>
      <c r="F886" s="298"/>
      <c r="G886" s="2"/>
      <c r="H886" s="2"/>
      <c r="I886" s="298">
        <f>$I$775</f>
        <v>-0.01</v>
      </c>
      <c r="J886" s="327"/>
      <c r="K886" s="2"/>
    </row>
    <row r="887" spans="1:11">
      <c r="A887" s="289" t="s">
        <v>452</v>
      </c>
      <c r="B887" s="1"/>
      <c r="C887" s="285">
        <v>0</v>
      </c>
      <c r="D887" s="285">
        <v>0</v>
      </c>
      <c r="E887" s="300">
        <f>E877</f>
        <v>1100</v>
      </c>
      <c r="F887" s="300"/>
      <c r="G887" s="287">
        <f>ROUND(E887*$C887*$E$803,0)</f>
        <v>0</v>
      </c>
      <c r="H887" s="287">
        <f>ROUND(E887*$D887*$E$803,0)</f>
        <v>0</v>
      </c>
      <c r="I887" s="300">
        <f>I877</f>
        <v>1205</v>
      </c>
      <c r="J887" s="287"/>
      <c r="K887" s="287">
        <f>ROUND(I887*$D887*$E$803,0)</f>
        <v>0</v>
      </c>
    </row>
    <row r="888" spans="1:11">
      <c r="A888" s="289" t="s">
        <v>453</v>
      </c>
      <c r="B888" s="1"/>
      <c r="C888" s="285">
        <v>12</v>
      </c>
      <c r="D888" s="285">
        <v>12</v>
      </c>
      <c r="E888" s="300">
        <f>E878</f>
        <v>1325</v>
      </c>
      <c r="F888" s="300"/>
      <c r="G888" s="287">
        <f>ROUND(E888*$C888*$E$803,0)</f>
        <v>-159</v>
      </c>
      <c r="H888" s="287">
        <f>ROUND(E888*$D888*$E$803,0)</f>
        <v>-159</v>
      </c>
      <c r="I888" s="300">
        <f>I878</f>
        <v>1450</v>
      </c>
      <c r="J888" s="287"/>
      <c r="K888" s="287">
        <f>ROUND(I888*$D888*$E$803,0)</f>
        <v>-174</v>
      </c>
    </row>
    <row r="889" spans="1:11">
      <c r="A889" s="289" t="s">
        <v>454</v>
      </c>
      <c r="B889" s="1"/>
      <c r="C889" s="285">
        <v>0</v>
      </c>
      <c r="D889" s="285">
        <v>0</v>
      </c>
      <c r="E889" s="300">
        <f>E880</f>
        <v>0.83</v>
      </c>
      <c r="F889" s="300"/>
      <c r="G889" s="287">
        <f>ROUND(E889*$C889*$E$803,0)</f>
        <v>0</v>
      </c>
      <c r="H889" s="287">
        <f>ROUND(E889*$D889*$E$803,0)</f>
        <v>0</v>
      </c>
      <c r="I889" s="300">
        <f>I880</f>
        <v>0.91</v>
      </c>
      <c r="J889" s="287"/>
      <c r="K889" s="287">
        <f>ROUND(I889*$D889*$E$803,0)</f>
        <v>0</v>
      </c>
    </row>
    <row r="890" spans="1:11">
      <c r="A890" s="289" t="s">
        <v>455</v>
      </c>
      <c r="B890" s="1"/>
      <c r="C890" s="285">
        <v>205024</v>
      </c>
      <c r="D890" s="285">
        <f>ROUND(($D$896/$C$896)*C890,0)</f>
        <v>124257</v>
      </c>
      <c r="E890" s="300">
        <f>E881</f>
        <v>0.76</v>
      </c>
      <c r="F890" s="300"/>
      <c r="G890" s="287">
        <f>ROUND(E890*$C890*$E$803,0)</f>
        <v>-1558</v>
      </c>
      <c r="H890" s="287">
        <f>ROUND(E890*$D890*$E$803,0)</f>
        <v>-944</v>
      </c>
      <c r="I890" s="300">
        <f>I881</f>
        <v>0.83</v>
      </c>
      <c r="J890" s="287"/>
      <c r="K890" s="287">
        <f>ROUND(I890*$D890*$E$803,0)</f>
        <v>-1031</v>
      </c>
    </row>
    <row r="891" spans="1:11">
      <c r="A891" s="275" t="s">
        <v>384</v>
      </c>
      <c r="B891" s="346"/>
      <c r="C891" s="285">
        <v>158638</v>
      </c>
      <c r="D891" s="285">
        <f>ROUND(($D$896/$C$896)*C891,0)</f>
        <v>96144</v>
      </c>
      <c r="E891" s="300">
        <f>E882</f>
        <v>5.52</v>
      </c>
      <c r="F891" s="303"/>
      <c r="G891" s="287">
        <f>ROUND(E891*$C891*$E$803,0)</f>
        <v>-8757</v>
      </c>
      <c r="H891" s="287">
        <f>ROUND(E891*$D891*$E$803,0)</f>
        <v>-5307</v>
      </c>
      <c r="I891" s="300">
        <f>I882</f>
        <v>6.03</v>
      </c>
      <c r="J891" s="287"/>
      <c r="K891" s="287">
        <f>ROUND(I891*$D891*$E$803,0)</f>
        <v>-5797</v>
      </c>
    </row>
    <row r="892" spans="1:11">
      <c r="A892" s="289" t="s">
        <v>445</v>
      </c>
      <c r="B892" s="1"/>
      <c r="C892" s="285">
        <f>C884</f>
        <v>43689000</v>
      </c>
      <c r="D892" s="285">
        <f>ROUND(($D$896/$C$896)*C892,0)</f>
        <v>26478236</v>
      </c>
      <c r="E892" s="301">
        <f>E884</f>
        <v>3.2050000000000001</v>
      </c>
      <c r="F892" s="287" t="s">
        <v>355</v>
      </c>
      <c r="G892" s="287">
        <f>ROUND(E892/100*$C892*$E$803,0)</f>
        <v>-14002</v>
      </c>
      <c r="H892" s="287">
        <f>ROUND(E892/100*$D892*$E$803,0)</f>
        <v>-8486</v>
      </c>
      <c r="I892" s="301">
        <f>I884</f>
        <v>3.4990000000000001</v>
      </c>
      <c r="J892" s="287" t="s">
        <v>355</v>
      </c>
      <c r="K892" s="287">
        <f>ROUND(I892/100*$D892*$E$803,0)</f>
        <v>-9265</v>
      </c>
    </row>
    <row r="893" spans="1:11">
      <c r="A893" s="289" t="s">
        <v>381</v>
      </c>
      <c r="B893" s="1"/>
      <c r="C893" s="285">
        <v>22988</v>
      </c>
      <c r="D893" s="285">
        <f>ROUND(($D$896/$C$896)*C893,0)</f>
        <v>13932</v>
      </c>
      <c r="E893" s="350">
        <f>E885</f>
        <v>0.45</v>
      </c>
      <c r="F893" s="287"/>
      <c r="G893" s="287">
        <f>ROUND(E893*$C893*$E$803,0)</f>
        <v>-103</v>
      </c>
      <c r="H893" s="287">
        <f>ROUND(E893*$D893*$E$803,0)</f>
        <v>-63</v>
      </c>
      <c r="I893" s="350">
        <f>I885</f>
        <v>0.45</v>
      </c>
      <c r="J893" s="287"/>
      <c r="K893" s="287">
        <f>ROUND(I893*$D893*$E$803,0)</f>
        <v>-63</v>
      </c>
    </row>
    <row r="894" spans="1:11">
      <c r="A894" s="275" t="s">
        <v>456</v>
      </c>
      <c r="B894" s="1"/>
      <c r="C894" s="285">
        <v>12</v>
      </c>
      <c r="D894" s="285">
        <v>12</v>
      </c>
      <c r="E894" s="303">
        <v>60</v>
      </c>
      <c r="F894" s="303"/>
      <c r="G894" s="287">
        <f>ROUND(E894*$C894,0)</f>
        <v>720</v>
      </c>
      <c r="H894" s="287">
        <f>ROUND(E894*$D894,0)</f>
        <v>720</v>
      </c>
      <c r="I894" s="303">
        <f>$I$783</f>
        <v>60</v>
      </c>
      <c r="J894" s="287"/>
      <c r="K894" s="287">
        <f>ROUND(I894*$D894,0)</f>
        <v>720</v>
      </c>
    </row>
    <row r="895" spans="1:11">
      <c r="A895" s="275" t="s">
        <v>425</v>
      </c>
      <c r="B895" s="1"/>
      <c r="C895" s="285">
        <v>205024</v>
      </c>
      <c r="D895" s="285">
        <f>ROUND(($D$896/$C$896)*C895,0)</f>
        <v>124257</v>
      </c>
      <c r="E895" s="303">
        <v>-0.3</v>
      </c>
      <c r="F895" s="287"/>
      <c r="G895" s="287">
        <f>ROUND(E895*$C895,0)</f>
        <v>-61507</v>
      </c>
      <c r="H895" s="287">
        <f>ROUND(E895*$D895,0)</f>
        <v>-37277</v>
      </c>
      <c r="I895" s="303">
        <f>$I$784</f>
        <v>-0.75</v>
      </c>
      <c r="J895" s="287"/>
      <c r="K895" s="287">
        <f>ROUND(I895*$D895,0)</f>
        <v>-93193</v>
      </c>
    </row>
    <row r="896" spans="1:11">
      <c r="A896" s="1" t="s">
        <v>362</v>
      </c>
      <c r="B896" s="1"/>
      <c r="C896" s="285">
        <f>C884</f>
        <v>43689000</v>
      </c>
      <c r="D896" s="285">
        <v>26478236.454041336</v>
      </c>
      <c r="E896" s="296"/>
      <c r="F896" s="2"/>
      <c r="G896" s="2">
        <f>SUM(G877:G895)</f>
        <v>2372611</v>
      </c>
      <c r="H896" s="2">
        <f>SUM(H877:H895)</f>
        <v>1444430</v>
      </c>
      <c r="I896" s="296"/>
      <c r="J896" s="1"/>
      <c r="K896" s="2">
        <f>SUM(K877:K895)</f>
        <v>1524220</v>
      </c>
    </row>
    <row r="897" spans="1:24">
      <c r="A897" s="1" t="s">
        <v>344</v>
      </c>
      <c r="B897" s="1"/>
      <c r="C897" s="285">
        <v>-984756.22694993159</v>
      </c>
      <c r="D897" s="285">
        <v>0</v>
      </c>
      <c r="E897" s="275"/>
      <c r="F897" s="275"/>
      <c r="G897" s="307">
        <v>-45079.171949096344</v>
      </c>
      <c r="H897" s="307">
        <v>0</v>
      </c>
      <c r="I897" s="275"/>
      <c r="J897" s="275"/>
      <c r="K897" s="307">
        <v>0</v>
      </c>
      <c r="M897" s="255"/>
      <c r="N897" s="255"/>
      <c r="O897" s="256"/>
    </row>
    <row r="898" spans="1:24" ht="16.5" thickBot="1">
      <c r="A898" s="1" t="s">
        <v>363</v>
      </c>
      <c r="B898" s="1"/>
      <c r="C898" s="359">
        <f>SUM(C896)+C897</f>
        <v>42704243.77305007</v>
      </c>
      <c r="D898" s="359">
        <f>SUM(D884)+D897</f>
        <v>26478236</v>
      </c>
      <c r="E898" s="308"/>
      <c r="F898" s="309"/>
      <c r="G898" s="310">
        <f>G896+G897</f>
        <v>2327531.8280509035</v>
      </c>
      <c r="H898" s="310">
        <f>H896+H897</f>
        <v>1444430</v>
      </c>
      <c r="I898" s="308"/>
      <c r="J898" s="311"/>
      <c r="K898" s="310">
        <f>K896+K897</f>
        <v>1524220</v>
      </c>
      <c r="M898" s="257"/>
      <c r="N898" s="257"/>
      <c r="O898" s="258"/>
    </row>
    <row r="899" spans="1:24" ht="16.5" thickTop="1">
      <c r="A899" s="1"/>
      <c r="B899" s="1"/>
      <c r="C899" s="21"/>
      <c r="D899" s="21"/>
      <c r="E899" s="303"/>
      <c r="F899" s="2"/>
      <c r="G899" s="2"/>
      <c r="H899" s="2"/>
      <c r="I899" s="319" t="s">
        <v>31</v>
      </c>
      <c r="J899" s="1"/>
      <c r="K899" s="2" t="s">
        <v>31</v>
      </c>
    </row>
    <row r="900" spans="1:24">
      <c r="A900" s="259" t="s">
        <v>463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</row>
    <row r="901" spans="1:24">
      <c r="A901" s="1" t="s">
        <v>464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243"/>
      <c r="N901" s="243"/>
      <c r="O901" s="243"/>
      <c r="P901" s="243"/>
      <c r="Q901" s="243"/>
      <c r="R901" s="243"/>
      <c r="S901" s="243"/>
      <c r="T901" s="243"/>
      <c r="U901" s="243"/>
      <c r="V901" s="243"/>
      <c r="W901" s="243"/>
      <c r="X901" s="243"/>
    </row>
    <row r="902" spans="1:24">
      <c r="A902" s="1"/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243"/>
      <c r="N902" s="243"/>
      <c r="O902" s="243"/>
      <c r="P902" s="243"/>
      <c r="Q902" s="243"/>
      <c r="R902" s="243"/>
      <c r="S902" s="243"/>
      <c r="T902" s="243"/>
      <c r="U902" s="243"/>
      <c r="V902" s="243"/>
      <c r="W902" s="243"/>
      <c r="X902" s="243"/>
    </row>
    <row r="903" spans="1:24">
      <c r="A903" s="1" t="s">
        <v>465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243"/>
      <c r="N903" s="243"/>
      <c r="O903" s="243"/>
      <c r="Q903" s="363"/>
      <c r="R903" s="246"/>
      <c r="S903" s="247"/>
      <c r="T903" s="248"/>
      <c r="U903" s="244"/>
      <c r="V903" s="244"/>
      <c r="W903" s="244"/>
      <c r="X903" s="244"/>
    </row>
    <row r="904" spans="1:24">
      <c r="A904" s="3" t="s">
        <v>339</v>
      </c>
      <c r="C904" s="230">
        <f>15247</f>
        <v>15247</v>
      </c>
      <c r="D904" s="230">
        <f>ROUND(($D$909/$C$909)*C904,0)</f>
        <v>15700</v>
      </c>
      <c r="E904" s="231">
        <v>7.61</v>
      </c>
      <c r="G904" s="2">
        <f>ROUND(E904*$C904,0)</f>
        <v>116030</v>
      </c>
      <c r="H904" s="2">
        <f>ROUND(E904*$D904,0)</f>
        <v>119477</v>
      </c>
      <c r="I904" s="231">
        <v>7.61</v>
      </c>
      <c r="K904" s="2">
        <f>ROUND(I904*$D904,0)</f>
        <v>119477</v>
      </c>
      <c r="M904" s="83">
        <f>I904*D904</f>
        <v>119477</v>
      </c>
      <c r="O904" s="364">
        <v>31</v>
      </c>
      <c r="P904" s="365">
        <f>O904*D904</f>
        <v>486700</v>
      </c>
      <c r="Q904" s="366" t="e">
        <f>$P$910*O904</f>
        <v>#REF!</v>
      </c>
      <c r="R904" s="367" t="e">
        <f>ROUND(E904+Q904,2)</f>
        <v>#REF!</v>
      </c>
      <c r="S904" s="250"/>
      <c r="T904" s="244"/>
      <c r="U904" s="247"/>
      <c r="V904" s="247"/>
      <c r="W904" s="251"/>
      <c r="X904" s="247"/>
    </row>
    <row r="905" spans="1:24">
      <c r="A905" s="3" t="s">
        <v>466</v>
      </c>
      <c r="C905" s="230">
        <f>14583</f>
        <v>14583</v>
      </c>
      <c r="D905" s="230">
        <f>ROUND(($D$909/$C$909)*C905,0)</f>
        <v>15016</v>
      </c>
      <c r="E905" s="231">
        <v>9.1300000000000008</v>
      </c>
      <c r="G905" s="2">
        <f>ROUND(E905*$C905,0)</f>
        <v>133143</v>
      </c>
      <c r="H905" s="2">
        <f>ROUND(E905*$D905,0)</f>
        <v>137096</v>
      </c>
      <c r="I905" s="231">
        <v>9.1300000000000008</v>
      </c>
      <c r="K905" s="2">
        <f>ROUND(I905*$D905,0)</f>
        <v>137096</v>
      </c>
      <c r="M905" s="83">
        <f>I905*D905</f>
        <v>137096.08000000002</v>
      </c>
      <c r="O905" s="368">
        <v>44</v>
      </c>
      <c r="P905" s="73">
        <f>O905*D905</f>
        <v>660704</v>
      </c>
      <c r="Q905" s="369" t="e">
        <f>$P$910*O905</f>
        <v>#REF!</v>
      </c>
      <c r="R905" s="370" t="e">
        <f>ROUND(E905+Q905,2)</f>
        <v>#REF!</v>
      </c>
      <c r="S905" s="244"/>
      <c r="T905" s="244"/>
      <c r="U905" s="247"/>
      <c r="V905" s="247"/>
      <c r="W905" s="251"/>
      <c r="X905" s="247"/>
    </row>
    <row r="906" spans="1:24">
      <c r="A906" s="3" t="s">
        <v>340</v>
      </c>
      <c r="C906" s="230">
        <f>17554</f>
        <v>17554</v>
      </c>
      <c r="D906" s="230">
        <f>ROUND(($D$909/$C$909)*C906,0)</f>
        <v>18075</v>
      </c>
      <c r="E906" s="231">
        <v>13.33</v>
      </c>
      <c r="G906" s="2">
        <f>ROUND(E906*$C906,0)</f>
        <v>233995</v>
      </c>
      <c r="H906" s="2">
        <f>ROUND(E906*$D906,0)</f>
        <v>240940</v>
      </c>
      <c r="I906" s="231">
        <v>13.33</v>
      </c>
      <c r="K906" s="2">
        <f>ROUND(I906*$D906,0)</f>
        <v>240940</v>
      </c>
      <c r="M906" s="83">
        <f>I906*D906</f>
        <v>240939.75</v>
      </c>
      <c r="O906" s="368">
        <v>85</v>
      </c>
      <c r="P906" s="73">
        <f>O906*D906</f>
        <v>1536375</v>
      </c>
      <c r="Q906" s="369" t="e">
        <f>$P$910*O906</f>
        <v>#REF!</v>
      </c>
      <c r="R906" s="370" t="e">
        <f>ROUND(E906+Q906,2)</f>
        <v>#REF!</v>
      </c>
      <c r="S906" s="244"/>
      <c r="T906" s="244"/>
      <c r="U906" s="247"/>
      <c r="V906" s="247"/>
      <c r="W906" s="251"/>
      <c r="X906" s="247"/>
    </row>
    <row r="907" spans="1:24">
      <c r="A907" s="3" t="s">
        <v>341</v>
      </c>
      <c r="C907" s="230">
        <f>1478</f>
        <v>1478</v>
      </c>
      <c r="D907" s="230">
        <f>ROUND(($D$909/$C$909)*C907,0)</f>
        <v>1522</v>
      </c>
      <c r="E907" s="231">
        <v>22.32</v>
      </c>
      <c r="G907" s="2">
        <f>ROUND(E907*$C907,0)</f>
        <v>32989</v>
      </c>
      <c r="H907" s="2">
        <f>ROUND(E907*$D907,0)</f>
        <v>33971</v>
      </c>
      <c r="I907" s="231">
        <v>22.32</v>
      </c>
      <c r="K907" s="2">
        <f>ROUND(I907*$D907,0)</f>
        <v>33971</v>
      </c>
      <c r="M907" s="83">
        <f>I907*D907</f>
        <v>33971.040000000001</v>
      </c>
      <c r="O907" s="368">
        <v>176</v>
      </c>
      <c r="P907" s="73">
        <f>O907*D907</f>
        <v>267872</v>
      </c>
      <c r="Q907" s="369" t="e">
        <f>$P$910*O907</f>
        <v>#REF!</v>
      </c>
      <c r="R907" s="370" t="e">
        <f>ROUND(E907+Q907,2)</f>
        <v>#REF!</v>
      </c>
      <c r="S907" s="244"/>
      <c r="T907" s="244"/>
      <c r="U907" s="247"/>
      <c r="V907" s="247"/>
      <c r="W907" s="251"/>
      <c r="X907" s="247"/>
    </row>
    <row r="908" spans="1:24">
      <c r="A908" s="3" t="s">
        <v>343</v>
      </c>
      <c r="C908" s="230">
        <f>178*12</f>
        <v>2136</v>
      </c>
      <c r="D908" s="230">
        <v>1874</v>
      </c>
      <c r="E908" s="231"/>
      <c r="G908" s="2"/>
      <c r="H908" s="2"/>
      <c r="I908" s="231"/>
      <c r="K908" s="2"/>
      <c r="O908" s="368"/>
      <c r="P908" s="73">
        <f>SUM(P904:P907)</f>
        <v>2951651</v>
      </c>
      <c r="Q908" s="369"/>
      <c r="R908" s="370"/>
      <c r="S908" s="244"/>
      <c r="T908" s="244"/>
      <c r="U908" s="247"/>
      <c r="V908" s="247"/>
      <c r="W908" s="247"/>
      <c r="X908" s="247"/>
    </row>
    <row r="909" spans="1:24">
      <c r="A909" s="3" t="s">
        <v>362</v>
      </c>
      <c r="C909" s="230">
        <v>2866398.1098855259</v>
      </c>
      <c r="D909" s="230">
        <v>2951534.6465794938</v>
      </c>
      <c r="E909" s="235"/>
      <c r="F909" s="20"/>
      <c r="G909" s="238">
        <f>SUM(G904:G907)</f>
        <v>516157</v>
      </c>
      <c r="H909" s="238">
        <f>SUM(H904:H907)</f>
        <v>531484</v>
      </c>
      <c r="I909" s="235"/>
      <c r="J909" s="20"/>
      <c r="K909" s="238">
        <f>SUM(K904:K907)</f>
        <v>531484</v>
      </c>
      <c r="M909" s="83">
        <f>SUM(M904:M908)</f>
        <v>531483.87</v>
      </c>
      <c r="O909" s="368"/>
      <c r="P909" s="371" t="e">
        <f>O911-H911</f>
        <v>#REF!</v>
      </c>
      <c r="Q909" s="20"/>
      <c r="R909" s="372"/>
      <c r="S909" s="244"/>
      <c r="T909" s="244"/>
      <c r="U909" s="254"/>
      <c r="V909" s="244"/>
      <c r="W909" s="244"/>
      <c r="X909" s="244"/>
    </row>
    <row r="910" spans="1:24">
      <c r="A910" s="3" t="s">
        <v>344</v>
      </c>
      <c r="C910" s="230">
        <v>35840.593415054755</v>
      </c>
      <c r="D910" s="230">
        <v>0</v>
      </c>
      <c r="E910" s="235"/>
      <c r="F910" s="20"/>
      <c r="G910" s="238">
        <v>6155.2420195719942</v>
      </c>
      <c r="H910" s="238">
        <v>0</v>
      </c>
      <c r="I910" s="235"/>
      <c r="J910" s="20"/>
      <c r="K910" s="238">
        <v>0</v>
      </c>
      <c r="M910" s="255"/>
      <c r="N910" s="255"/>
      <c r="O910" s="373"/>
      <c r="P910" s="374" t="e">
        <f>P909/P908</f>
        <v>#REF!</v>
      </c>
      <c r="Q910" s="112"/>
      <c r="R910" s="375"/>
      <c r="S910" s="247"/>
      <c r="T910" s="244"/>
      <c r="U910" s="20"/>
      <c r="V910" s="20"/>
      <c r="W910" s="20"/>
      <c r="X910" s="20"/>
    </row>
    <row r="911" spans="1:24" ht="16.5" thickBot="1">
      <c r="A911" s="3" t="s">
        <v>9</v>
      </c>
      <c r="C911" s="239">
        <f>C909+C910</f>
        <v>2902238.7033005808</v>
      </c>
      <c r="D911" s="239">
        <f>D909+D910</f>
        <v>2951534.6465794938</v>
      </c>
      <c r="E911" s="240"/>
      <c r="F911" s="240"/>
      <c r="G911" s="240">
        <f>G909+G910</f>
        <v>522312.242019572</v>
      </c>
      <c r="H911" s="240">
        <f>H909+H910</f>
        <v>531484</v>
      </c>
      <c r="I911" s="240"/>
      <c r="J911" s="240"/>
      <c r="K911" s="240">
        <f>K909+K910</f>
        <v>531484</v>
      </c>
      <c r="M911" s="257"/>
      <c r="N911" s="243" t="s">
        <v>390</v>
      </c>
      <c r="O911" s="376" t="e">
        <f>#REF!*1000</f>
        <v>#REF!</v>
      </c>
      <c r="P911" s="243"/>
      <c r="S911" s="244"/>
      <c r="T911" s="244"/>
      <c r="U911" s="20"/>
      <c r="V911" s="20"/>
      <c r="W911" s="20"/>
      <c r="X911" s="20"/>
    </row>
    <row r="912" spans="1:24" ht="16.5" thickTop="1">
      <c r="A912" s="1"/>
      <c r="B912" s="1"/>
      <c r="C912" s="21"/>
      <c r="D912" s="21"/>
      <c r="E912" s="21"/>
      <c r="F912" s="21"/>
      <c r="G912" s="2"/>
      <c r="H912" s="2"/>
      <c r="I912" s="21" t="s">
        <v>31</v>
      </c>
      <c r="J912" s="21"/>
      <c r="K912" s="2" t="s">
        <v>31</v>
      </c>
      <c r="M912" s="243"/>
      <c r="N912" s="243" t="s">
        <v>256</v>
      </c>
      <c r="O912" s="377" t="e">
        <f>O911-K911</f>
        <v>#REF!</v>
      </c>
      <c r="P912" s="14" t="e">
        <f>(O911-K911)/K911</f>
        <v>#REF!</v>
      </c>
      <c r="Q912" s="243"/>
      <c r="R912" s="243"/>
      <c r="S912" s="243"/>
      <c r="T912" s="243"/>
    </row>
    <row r="913" spans="1:24">
      <c r="A913" s="259" t="s">
        <v>467</v>
      </c>
      <c r="B913" s="1"/>
      <c r="C913" s="1"/>
      <c r="D913" s="1"/>
      <c r="E913" s="1"/>
      <c r="F913" s="1"/>
      <c r="G913" s="1"/>
      <c r="H913" s="1"/>
      <c r="I913" s="1"/>
      <c r="J913" s="1"/>
      <c r="K913" s="1"/>
      <c r="M913" s="243"/>
      <c r="N913" s="243"/>
      <c r="O913" s="256"/>
      <c r="P913" s="243"/>
      <c r="T913" s="243"/>
      <c r="U913" s="243"/>
      <c r="V913" s="243"/>
      <c r="W913" s="243"/>
      <c r="X913" s="243"/>
    </row>
    <row r="914" spans="1:24">
      <c r="A914" s="1" t="s">
        <v>468</v>
      </c>
      <c r="B914" s="1"/>
      <c r="C914" s="1"/>
      <c r="D914" s="1"/>
      <c r="E914" s="1"/>
      <c r="F914" s="1"/>
      <c r="G914" s="1"/>
      <c r="H914" s="1"/>
      <c r="I914" s="1"/>
      <c r="J914" s="1"/>
      <c r="K914" s="1"/>
      <c r="T914" s="243"/>
      <c r="U914" s="243"/>
      <c r="V914" s="243"/>
      <c r="W914" s="243"/>
      <c r="X914" s="243"/>
    </row>
    <row r="915" spans="1:24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T915" s="243"/>
      <c r="U915" s="243"/>
      <c r="V915" s="243"/>
      <c r="W915" s="243"/>
      <c r="X915" s="243"/>
    </row>
    <row r="916" spans="1:24">
      <c r="A916" s="1" t="s">
        <v>469</v>
      </c>
      <c r="B916" s="1"/>
      <c r="C916" s="21"/>
      <c r="D916" s="21"/>
      <c r="E916" s="264"/>
      <c r="F916" s="1"/>
      <c r="G916" s="378">
        <v>30454.32</v>
      </c>
      <c r="H916" s="378">
        <v>30454.32</v>
      </c>
      <c r="I916" s="264"/>
      <c r="J916" s="1"/>
      <c r="K916" s="2">
        <f>G916</f>
        <v>30454.32</v>
      </c>
      <c r="M916" s="83">
        <f>K916</f>
        <v>30454.32</v>
      </c>
      <c r="N916" s="20"/>
      <c r="O916" s="73"/>
      <c r="P916" s="73"/>
      <c r="Q916" s="20"/>
      <c r="R916" s="20"/>
      <c r="S916" s="20"/>
      <c r="T916" s="20"/>
      <c r="U916" s="20"/>
      <c r="V916" s="20"/>
      <c r="W916" s="20"/>
      <c r="X916" s="20"/>
    </row>
    <row r="917" spans="1:24">
      <c r="A917" s="1" t="s">
        <v>470</v>
      </c>
      <c r="B917" s="1"/>
      <c r="C917" s="230">
        <f>460481</f>
        <v>460481</v>
      </c>
      <c r="D917" s="285">
        <f>ROUND(($D$920/$C$920)*C917,0)</f>
        <v>453966</v>
      </c>
      <c r="E917" s="379">
        <v>6.4050000000000002</v>
      </c>
      <c r="F917" s="1" t="s">
        <v>355</v>
      </c>
      <c r="G917" s="380">
        <f>ROUND(C917*E917/100,0)</f>
        <v>29494</v>
      </c>
      <c r="H917" s="380">
        <f>ROUND(D917*E917/100,0)</f>
        <v>29077</v>
      </c>
      <c r="I917" s="379">
        <v>6.4050000000000002</v>
      </c>
      <c r="J917" s="1" t="s">
        <v>355</v>
      </c>
      <c r="K917" s="2">
        <f>ROUND(I917*D917/100,0)</f>
        <v>29077</v>
      </c>
      <c r="M917" s="83">
        <f>(I917/100)*D917</f>
        <v>29076.522299999997</v>
      </c>
      <c r="N917" s="20"/>
      <c r="O917" s="73"/>
      <c r="P917" s="73"/>
      <c r="Q917" s="20"/>
      <c r="R917" s="20"/>
      <c r="S917" s="20"/>
      <c r="T917" s="20"/>
      <c r="U917" s="20"/>
      <c r="V917" s="20"/>
      <c r="W917" s="20"/>
      <c r="X917" s="20"/>
    </row>
    <row r="918" spans="1:24">
      <c r="A918" s="1" t="s">
        <v>471</v>
      </c>
      <c r="B918" s="1"/>
      <c r="C918" s="230">
        <v>0</v>
      </c>
      <c r="D918" s="285">
        <f>ROUND(($D$920/$C$920)*C918,0)</f>
        <v>0</v>
      </c>
      <c r="E918" s="379">
        <v>7.1669999999999998</v>
      </c>
      <c r="F918" s="1" t="s">
        <v>355</v>
      </c>
      <c r="G918" s="380">
        <f>ROUND(C918*E918/100,0)</f>
        <v>0</v>
      </c>
      <c r="H918" s="380">
        <f>ROUND(D918*E918/100,0)</f>
        <v>0</v>
      </c>
      <c r="I918" s="379">
        <v>7.1669999999999998</v>
      </c>
      <c r="J918" s="1" t="s">
        <v>355</v>
      </c>
      <c r="K918" s="2">
        <f>ROUND(I918*D918/100,0)</f>
        <v>0</v>
      </c>
      <c r="M918" s="83">
        <f>(I918/100)*D918</f>
        <v>0</v>
      </c>
      <c r="N918" s="20"/>
      <c r="O918" s="73"/>
      <c r="P918" s="20"/>
      <c r="Q918" s="20"/>
      <c r="R918" s="20"/>
      <c r="S918" s="20"/>
      <c r="T918" s="20"/>
      <c r="U918" s="20"/>
      <c r="V918" s="20"/>
      <c r="W918" s="20"/>
      <c r="X918" s="20"/>
    </row>
    <row r="919" spans="1:24">
      <c r="A919" s="1" t="s">
        <v>343</v>
      </c>
      <c r="B919" s="1"/>
      <c r="C919" s="230">
        <f>30*12</f>
        <v>360</v>
      </c>
      <c r="D919" s="285">
        <v>241</v>
      </c>
      <c r="E919" s="381"/>
      <c r="F919" s="1"/>
      <c r="G919" s="2"/>
      <c r="H919" s="2"/>
      <c r="I919" s="381"/>
      <c r="J919" s="1"/>
      <c r="K919" s="2"/>
      <c r="M919" s="20"/>
      <c r="N919" s="20"/>
      <c r="O919" s="73"/>
      <c r="P919" s="73"/>
      <c r="Q919" s="20"/>
      <c r="R919" s="20"/>
      <c r="S919" s="20"/>
      <c r="T919" s="20"/>
      <c r="U919" s="20"/>
      <c r="V919" s="20"/>
      <c r="W919" s="20"/>
      <c r="X919" s="20"/>
    </row>
    <row r="920" spans="1:24">
      <c r="A920" s="3" t="s">
        <v>472</v>
      </c>
      <c r="C920" s="230">
        <f>SUM(C917:C918)</f>
        <v>460481</v>
      </c>
      <c r="D920" s="230">
        <v>453965.95876460936</v>
      </c>
      <c r="E920" s="235"/>
      <c r="F920" s="20"/>
      <c r="G920" s="238">
        <f>SUM(G916:G918)</f>
        <v>59948.32</v>
      </c>
      <c r="H920" s="238">
        <f>SUM(H916:H918)</f>
        <v>59531.32</v>
      </c>
      <c r="I920" s="235"/>
      <c r="J920" s="20"/>
      <c r="K920" s="238">
        <f>SUM(K916:K918)</f>
        <v>59531.32</v>
      </c>
      <c r="M920" s="382">
        <f>SUM(M916:M919)</f>
        <v>59530.842299999997</v>
      </c>
      <c r="N920" s="20"/>
      <c r="O920" s="73"/>
      <c r="P920" s="73"/>
      <c r="Q920" s="20"/>
      <c r="R920" s="20"/>
      <c r="S920" s="20"/>
      <c r="T920" s="20"/>
      <c r="U920" s="20"/>
      <c r="V920" s="20"/>
      <c r="W920" s="20"/>
      <c r="X920" s="20"/>
    </row>
    <row r="921" spans="1:24">
      <c r="A921" s="3" t="s">
        <v>473</v>
      </c>
      <c r="C921" s="230">
        <v>5757.7672357238089</v>
      </c>
      <c r="D921" s="230">
        <v>0</v>
      </c>
      <c r="E921" s="235"/>
      <c r="F921" s="20"/>
      <c r="G921" s="238">
        <v>721.95019570943907</v>
      </c>
      <c r="H921" s="238">
        <v>0</v>
      </c>
      <c r="I921" s="235"/>
      <c r="J921" s="20"/>
      <c r="K921" s="238">
        <v>0</v>
      </c>
      <c r="M921" s="255"/>
      <c r="N921" s="255"/>
      <c r="O921" s="256"/>
      <c r="P921" s="73"/>
      <c r="S921" s="20"/>
      <c r="T921" s="20"/>
      <c r="U921" s="20"/>
      <c r="V921" s="20"/>
      <c r="W921" s="20"/>
      <c r="X921" s="20"/>
    </row>
    <row r="922" spans="1:24" ht="16.5" thickBot="1">
      <c r="A922" s="1" t="s">
        <v>9</v>
      </c>
      <c r="B922" s="1"/>
      <c r="C922" s="359">
        <f>C920+C921</f>
        <v>466238.76723572379</v>
      </c>
      <c r="D922" s="359">
        <f>D920+D921</f>
        <v>453965.95876460936</v>
      </c>
      <c r="E922" s="383"/>
      <c r="F922" s="384"/>
      <c r="G922" s="240">
        <f>G920+G921</f>
        <v>60670.27019570944</v>
      </c>
      <c r="H922" s="240">
        <f>H920+H921</f>
        <v>59531.32</v>
      </c>
      <c r="I922" s="383"/>
      <c r="J922" s="384"/>
      <c r="K922" s="240">
        <f>K920+K921</f>
        <v>59531.32</v>
      </c>
      <c r="M922" s="257"/>
      <c r="N922" s="243" t="s">
        <v>390</v>
      </c>
      <c r="O922" s="382" t="e">
        <f>#REF!*1000</f>
        <v>#REF!</v>
      </c>
      <c r="P922" s="73"/>
      <c r="S922" s="20"/>
      <c r="T922" s="20"/>
      <c r="U922" s="20"/>
      <c r="V922" s="20"/>
      <c r="W922" s="20"/>
      <c r="X922" s="20"/>
    </row>
    <row r="923" spans="1:24" ht="16.5" thickTop="1">
      <c r="A923" s="1"/>
      <c r="B923" s="1"/>
      <c r="C923" s="1"/>
      <c r="D923" s="1"/>
      <c r="E923" s="385"/>
      <c r="F923" s="1"/>
      <c r="G923" s="1"/>
      <c r="H923" s="1"/>
      <c r="I923" s="385" t="s">
        <v>31</v>
      </c>
      <c r="J923" s="1"/>
      <c r="K923" s="2" t="s">
        <v>31</v>
      </c>
      <c r="M923" s="20"/>
      <c r="N923" s="243" t="s">
        <v>256</v>
      </c>
      <c r="O923" s="382" t="e">
        <f>O922-K922</f>
        <v>#REF!</v>
      </c>
      <c r="P923" s="14" t="e">
        <f>(O922-K922)/K922</f>
        <v>#REF!</v>
      </c>
      <c r="Q923" s="20"/>
      <c r="R923" s="20"/>
      <c r="S923" s="20"/>
      <c r="T923" s="20"/>
      <c r="U923" s="20"/>
      <c r="V923" s="20"/>
      <c r="W923" s="20"/>
      <c r="X923" s="20"/>
    </row>
    <row r="924" spans="1:24">
      <c r="A924" s="259" t="s">
        <v>474</v>
      </c>
      <c r="B924" s="1"/>
      <c r="C924" s="1"/>
      <c r="D924" s="1"/>
      <c r="E924" s="1"/>
      <c r="F924" s="1"/>
      <c r="G924" s="1"/>
      <c r="H924" s="1"/>
      <c r="I924" s="1"/>
      <c r="J924" s="1"/>
      <c r="K924" s="1"/>
      <c r="M924" s="20"/>
      <c r="N924" s="20"/>
      <c r="O924" s="73"/>
      <c r="P924" s="386"/>
      <c r="Q924" s="20"/>
      <c r="R924" s="20"/>
      <c r="S924" s="20"/>
      <c r="T924" s="20"/>
      <c r="U924" s="20"/>
      <c r="V924" s="20"/>
      <c r="W924" s="20"/>
      <c r="X924" s="20"/>
    </row>
    <row r="925" spans="1:24">
      <c r="A925" s="1" t="s">
        <v>475</v>
      </c>
      <c r="B925" s="1"/>
      <c r="C925" s="1"/>
      <c r="D925" s="1"/>
      <c r="E925" s="1"/>
      <c r="F925" s="1"/>
      <c r="G925" s="1"/>
      <c r="H925" s="1"/>
      <c r="I925" s="1"/>
      <c r="J925" s="1"/>
      <c r="K925" s="1"/>
      <c r="M925" s="20"/>
      <c r="N925" s="20"/>
      <c r="O925" s="73"/>
      <c r="P925" s="73"/>
      <c r="Q925" s="20"/>
      <c r="R925" s="20"/>
      <c r="S925" s="20"/>
      <c r="T925" s="20"/>
      <c r="U925" s="20"/>
      <c r="V925" s="20"/>
      <c r="W925" s="20"/>
      <c r="X925" s="20"/>
    </row>
    <row r="926" spans="1:24">
      <c r="A926" s="1"/>
      <c r="B926" s="1"/>
      <c r="C926" s="1"/>
      <c r="D926" s="1"/>
      <c r="E926" s="385"/>
      <c r="F926" s="1"/>
      <c r="G926" s="1"/>
      <c r="H926" s="1"/>
      <c r="I926" s="385"/>
      <c r="J926" s="1"/>
      <c r="K926" s="1"/>
      <c r="M926" s="20"/>
      <c r="N926" s="20"/>
      <c r="O926" s="73"/>
      <c r="P926" s="73"/>
      <c r="Q926" s="20"/>
      <c r="R926" s="20"/>
      <c r="S926" s="20"/>
      <c r="T926" s="20"/>
      <c r="U926" s="20"/>
      <c r="V926" s="20"/>
      <c r="W926" s="20"/>
      <c r="X926" s="20"/>
    </row>
    <row r="927" spans="1:24">
      <c r="A927" s="1" t="s">
        <v>469</v>
      </c>
      <c r="B927" s="1"/>
      <c r="C927" s="21"/>
      <c r="D927" s="21"/>
      <c r="E927" s="264"/>
      <c r="F927" s="1"/>
      <c r="G927" s="378">
        <f t="shared" ref="G927:H929" si="72">G938+G949</f>
        <v>2349.2199999999998</v>
      </c>
      <c r="H927" s="378">
        <f t="shared" si="72"/>
        <v>2349.2199999999998</v>
      </c>
      <c r="I927" s="264"/>
      <c r="J927" s="1"/>
      <c r="K927" s="2">
        <f>G927</f>
        <v>2349.2199999999998</v>
      </c>
      <c r="M927" s="382">
        <f>K927</f>
        <v>2349.2199999999998</v>
      </c>
      <c r="N927" s="20"/>
      <c r="O927" s="73"/>
      <c r="P927" s="73"/>
      <c r="Q927" s="20"/>
      <c r="R927" s="20"/>
      <c r="S927" s="20"/>
      <c r="T927" s="20"/>
      <c r="U927" s="20"/>
      <c r="V927" s="20"/>
      <c r="W927" s="20"/>
      <c r="X927" s="20"/>
    </row>
    <row r="928" spans="1:24">
      <c r="A928" s="1" t="s">
        <v>476</v>
      </c>
      <c r="B928" s="1"/>
      <c r="C928" s="230">
        <f t="shared" ref="C928:D932" si="73">C939+C950</f>
        <v>127219</v>
      </c>
      <c r="D928" s="230">
        <f t="shared" si="73"/>
        <v>128106</v>
      </c>
      <c r="E928" s="379">
        <v>6.1459999999999999</v>
      </c>
      <c r="F928" s="1" t="s">
        <v>355</v>
      </c>
      <c r="G928" s="380">
        <f t="shared" si="72"/>
        <v>7819</v>
      </c>
      <c r="H928" s="380">
        <f t="shared" si="72"/>
        <v>7873</v>
      </c>
      <c r="I928" s="379">
        <v>6.1459999999999999</v>
      </c>
      <c r="J928" s="1" t="s">
        <v>355</v>
      </c>
      <c r="K928" s="2">
        <f>K939+K950</f>
        <v>7873</v>
      </c>
      <c r="M928" s="83">
        <f>(I928/100)*D928</f>
        <v>7873.3947600000001</v>
      </c>
      <c r="N928" s="20"/>
      <c r="O928" s="73"/>
      <c r="P928" s="73"/>
      <c r="Q928" s="20"/>
      <c r="R928" s="20"/>
      <c r="S928" s="20"/>
      <c r="T928" s="20"/>
      <c r="U928" s="20"/>
      <c r="V928" s="20"/>
      <c r="W928" s="20"/>
      <c r="X928" s="20"/>
    </row>
    <row r="929" spans="1:24">
      <c r="A929" s="1" t="s">
        <v>477</v>
      </c>
      <c r="B929" s="1"/>
      <c r="C929" s="230">
        <f t="shared" si="73"/>
        <v>4317144</v>
      </c>
      <c r="D929" s="230">
        <f t="shared" si="73"/>
        <v>4311224</v>
      </c>
      <c r="E929" s="387">
        <f>E928</f>
        <v>6.1459999999999999</v>
      </c>
      <c r="F929" s="1" t="s">
        <v>355</v>
      </c>
      <c r="G929" s="380">
        <f t="shared" si="72"/>
        <v>265332</v>
      </c>
      <c r="H929" s="380">
        <f t="shared" si="72"/>
        <v>264968</v>
      </c>
      <c r="I929" s="387">
        <f>I928</f>
        <v>6.1459999999999999</v>
      </c>
      <c r="J929" s="1" t="s">
        <v>355</v>
      </c>
      <c r="K929" s="2">
        <f>K940+K951</f>
        <v>264968</v>
      </c>
      <c r="M929" s="83">
        <f>(I929/100)*D929</f>
        <v>264967.82704</v>
      </c>
      <c r="N929" s="20"/>
      <c r="O929" s="73"/>
      <c r="P929" s="73"/>
      <c r="Q929" s="20"/>
      <c r="R929" s="20"/>
      <c r="S929" s="20"/>
      <c r="T929" s="20"/>
      <c r="U929" s="20"/>
      <c r="V929" s="20"/>
      <c r="W929" s="20"/>
      <c r="X929" s="20"/>
    </row>
    <row r="930" spans="1:24">
      <c r="A930" s="1" t="s">
        <v>343</v>
      </c>
      <c r="B930" s="1"/>
      <c r="C930" s="230">
        <f t="shared" si="73"/>
        <v>3268</v>
      </c>
      <c r="D930" s="230">
        <f t="shared" si="73"/>
        <v>3401</v>
      </c>
      <c r="E930" s="381"/>
      <c r="F930" s="1"/>
      <c r="G930" s="2"/>
      <c r="H930" s="2"/>
      <c r="I930" s="381"/>
      <c r="J930" s="1"/>
      <c r="K930" s="2"/>
      <c r="M930" s="20"/>
      <c r="N930" s="20"/>
      <c r="O930" s="73"/>
      <c r="P930" s="73"/>
      <c r="Q930" s="20"/>
      <c r="R930" s="20"/>
      <c r="S930" s="20"/>
      <c r="T930" s="20"/>
      <c r="U930" s="20"/>
      <c r="V930" s="20"/>
      <c r="W930" s="20"/>
      <c r="X930" s="20"/>
    </row>
    <row r="931" spans="1:24">
      <c r="A931" s="3" t="s">
        <v>472</v>
      </c>
      <c r="C931" s="230">
        <f t="shared" si="73"/>
        <v>4444363</v>
      </c>
      <c r="D931" s="230">
        <f t="shared" si="73"/>
        <v>4439329.75109665</v>
      </c>
      <c r="E931" s="235"/>
      <c r="F931" s="20"/>
      <c r="G931" s="238">
        <f>G942+G953</f>
        <v>275500.21999999997</v>
      </c>
      <c r="H931" s="238">
        <f>H942+H953</f>
        <v>275190.21999999997</v>
      </c>
      <c r="I931" s="235"/>
      <c r="J931" s="20"/>
      <c r="K931" s="238">
        <f>K942+K953</f>
        <v>275190.21999999997</v>
      </c>
      <c r="M931" s="382">
        <f>SUM(M927:M930)</f>
        <v>275190.44180000003</v>
      </c>
      <c r="N931" s="20"/>
      <c r="O931" s="73"/>
      <c r="P931" s="73"/>
      <c r="Q931" s="20"/>
      <c r="R931" s="20"/>
      <c r="S931" s="20"/>
      <c r="T931" s="20"/>
      <c r="U931" s="20"/>
      <c r="V931" s="20"/>
      <c r="W931" s="20"/>
      <c r="X931" s="20"/>
    </row>
    <row r="932" spans="1:24">
      <c r="A932" s="3" t="s">
        <v>473</v>
      </c>
      <c r="C932" s="230">
        <f t="shared" si="73"/>
        <v>55568.648757006318</v>
      </c>
      <c r="D932" s="230">
        <f t="shared" si="73"/>
        <v>0</v>
      </c>
      <c r="E932" s="235"/>
      <c r="F932" s="20"/>
      <c r="G932" s="238">
        <f>G943+G954</f>
        <v>3332.8497590767615</v>
      </c>
      <c r="H932" s="238">
        <f>H943+H954</f>
        <v>0</v>
      </c>
      <c r="I932" s="235"/>
      <c r="J932" s="20"/>
      <c r="K932" s="238">
        <f>K943+K954</f>
        <v>0</v>
      </c>
      <c r="M932" s="255"/>
      <c r="N932" s="255"/>
      <c r="O932" s="256"/>
      <c r="P932" s="73"/>
      <c r="S932" s="20"/>
      <c r="T932" s="20"/>
      <c r="U932" s="20"/>
      <c r="V932" s="20"/>
      <c r="W932" s="20"/>
      <c r="X932" s="20"/>
    </row>
    <row r="933" spans="1:24" ht="16.5" thickBot="1">
      <c r="A933" s="1" t="s">
        <v>9</v>
      </c>
      <c r="B933" s="1"/>
      <c r="C933" s="359">
        <f>C931+C932</f>
        <v>4499931.648757006</v>
      </c>
      <c r="D933" s="359">
        <f>D931+D932</f>
        <v>4439329.75109665</v>
      </c>
      <c r="E933" s="383"/>
      <c r="F933" s="384"/>
      <c r="G933" s="240">
        <f>G931+G932</f>
        <v>278833.06975907675</v>
      </c>
      <c r="H933" s="240">
        <f>H931+H932</f>
        <v>275190.21999999997</v>
      </c>
      <c r="I933" s="383"/>
      <c r="J933" s="384"/>
      <c r="K933" s="240">
        <f>K931+K932</f>
        <v>275190.21999999997</v>
      </c>
      <c r="M933" s="257"/>
      <c r="N933" s="243" t="s">
        <v>390</v>
      </c>
      <c r="O933" s="382" t="e">
        <f>#REF!*1000</f>
        <v>#REF!</v>
      </c>
      <c r="P933" s="73"/>
      <c r="S933" s="20"/>
      <c r="T933" s="20"/>
      <c r="U933" s="20"/>
      <c r="V933" s="20"/>
      <c r="W933" s="20"/>
      <c r="X933" s="20"/>
    </row>
    <row r="934" spans="1:24" ht="16.5" thickTop="1">
      <c r="A934" s="1"/>
      <c r="B934" s="1"/>
      <c r="C934" s="26"/>
      <c r="D934" s="26"/>
      <c r="E934" s="388"/>
      <c r="F934" s="23"/>
      <c r="G934" s="51"/>
      <c r="H934" s="51"/>
      <c r="I934" s="388" t="s">
        <v>31</v>
      </c>
      <c r="J934" s="23"/>
      <c r="K934" s="51" t="s">
        <v>31</v>
      </c>
      <c r="M934" s="20"/>
      <c r="N934" s="243" t="s">
        <v>256</v>
      </c>
      <c r="O934" s="382" t="e">
        <f>O933-K933</f>
        <v>#REF!</v>
      </c>
      <c r="P934" s="14" t="e">
        <f>(O933-K933)/K933</f>
        <v>#REF!</v>
      </c>
      <c r="Q934" s="20"/>
      <c r="R934" s="20"/>
      <c r="S934" s="20"/>
      <c r="T934" s="20"/>
      <c r="U934" s="20"/>
      <c r="V934" s="20"/>
      <c r="W934" s="20"/>
      <c r="X934" s="20"/>
    </row>
    <row r="935" spans="1:24">
      <c r="A935" s="259" t="s">
        <v>478</v>
      </c>
      <c r="B935" s="1"/>
      <c r="C935" s="1"/>
      <c r="D935" s="1"/>
      <c r="E935" s="1"/>
      <c r="F935" s="1"/>
      <c r="G935" s="1"/>
      <c r="H935" s="1"/>
      <c r="I935" s="1"/>
      <c r="J935" s="1"/>
      <c r="K935" s="1"/>
      <c r="M935" s="382"/>
      <c r="N935" s="382"/>
      <c r="O935" s="73"/>
      <c r="P935" s="73"/>
      <c r="Q935" s="20"/>
      <c r="R935" s="20"/>
      <c r="S935" s="20"/>
      <c r="T935" s="20"/>
      <c r="U935" s="20"/>
      <c r="V935" s="20"/>
      <c r="W935" s="20"/>
      <c r="X935" s="20"/>
    </row>
    <row r="936" spans="1:24">
      <c r="A936" s="1" t="s">
        <v>479</v>
      </c>
      <c r="B936" s="1"/>
      <c r="C936" s="1"/>
      <c r="D936" s="1"/>
      <c r="E936" s="1"/>
      <c r="F936" s="1"/>
      <c r="G936" s="1"/>
      <c r="H936" s="1"/>
      <c r="I936" s="1"/>
      <c r="J936" s="1"/>
      <c r="K936" s="1"/>
      <c r="M936" s="20"/>
      <c r="N936" s="20"/>
      <c r="O936" s="389" t="e">
        <f>O934/(H933-H927)</f>
        <v>#REF!</v>
      </c>
      <c r="P936" s="73"/>
      <c r="Q936" s="20"/>
      <c r="R936" s="20"/>
      <c r="S936" s="20"/>
      <c r="T936" s="20"/>
      <c r="U936" s="20"/>
      <c r="V936" s="20"/>
      <c r="W936" s="20"/>
      <c r="X936" s="20"/>
    </row>
    <row r="937" spans="1:24">
      <c r="A937" s="1"/>
      <c r="B937" s="1"/>
      <c r="C937" s="1"/>
      <c r="D937" s="1"/>
      <c r="E937" s="385"/>
      <c r="F937" s="1"/>
      <c r="G937" s="1"/>
      <c r="H937" s="1"/>
      <c r="I937" s="385"/>
      <c r="J937" s="1"/>
      <c r="K937" s="1"/>
      <c r="M937" s="20"/>
      <c r="N937" s="20"/>
      <c r="O937" s="73"/>
      <c r="P937" s="73"/>
      <c r="Q937" s="20"/>
      <c r="R937" s="20"/>
      <c r="S937" s="20"/>
      <c r="T937" s="20"/>
      <c r="U937" s="20"/>
      <c r="V937" s="20"/>
      <c r="W937" s="20"/>
      <c r="X937" s="20"/>
    </row>
    <row r="938" spans="1:24">
      <c r="A938" s="1" t="s">
        <v>469</v>
      </c>
      <c r="B938" s="1"/>
      <c r="C938" s="21"/>
      <c r="D938" s="21"/>
      <c r="E938" s="264"/>
      <c r="F938" s="1"/>
      <c r="G938" s="378">
        <v>2349.2199999999998</v>
      </c>
      <c r="H938" s="378">
        <v>2349.2199999999998</v>
      </c>
      <c r="I938" s="264"/>
      <c r="J938" s="1"/>
      <c r="K938" s="2">
        <f>G938</f>
        <v>2349.2199999999998</v>
      </c>
      <c r="M938" s="20"/>
      <c r="N938" s="20"/>
      <c r="O938" s="73"/>
      <c r="P938" s="73"/>
      <c r="Q938" s="20"/>
      <c r="R938" s="20"/>
      <c r="S938" s="20"/>
      <c r="T938" s="20"/>
      <c r="U938" s="20"/>
      <c r="V938" s="20"/>
      <c r="W938" s="20"/>
      <c r="X938" s="20"/>
    </row>
    <row r="939" spans="1:24">
      <c r="A939" s="1" t="s">
        <v>476</v>
      </c>
      <c r="B939" s="1"/>
      <c r="C939" s="230">
        <f>127219</f>
        <v>127219</v>
      </c>
      <c r="D939" s="285">
        <f>ROUND(($D$942/$C$942)*C939,0)</f>
        <v>128106</v>
      </c>
      <c r="E939" s="379">
        <v>6.1459999999999999</v>
      </c>
      <c r="F939" s="1" t="s">
        <v>355</v>
      </c>
      <c r="G939" s="380">
        <f>ROUND(C939*E939/100,0)</f>
        <v>7819</v>
      </c>
      <c r="H939" s="380">
        <f>ROUND(D939*E939/100,0)</f>
        <v>7873</v>
      </c>
      <c r="I939" s="348">
        <f>I928</f>
        <v>6.1459999999999999</v>
      </c>
      <c r="J939" s="1" t="s">
        <v>355</v>
      </c>
      <c r="K939" s="2">
        <f>ROUND(I939*D939/100,0)</f>
        <v>7873</v>
      </c>
      <c r="M939" s="20"/>
      <c r="N939" s="20"/>
      <c r="O939" s="73"/>
      <c r="P939" s="73"/>
      <c r="Q939" s="20"/>
      <c r="R939" s="20"/>
      <c r="S939" s="20"/>
      <c r="T939" s="20"/>
      <c r="U939" s="20"/>
      <c r="V939" s="20"/>
      <c r="W939" s="20"/>
      <c r="X939" s="20"/>
    </row>
    <row r="940" spans="1:24">
      <c r="A940" s="1" t="s">
        <v>477</v>
      </c>
      <c r="B940" s="1"/>
      <c r="C940" s="230">
        <f>3303301</f>
        <v>3303301</v>
      </c>
      <c r="D940" s="285">
        <f>ROUND(($D$942/$C$942)*C940,0)</f>
        <v>3326331</v>
      </c>
      <c r="E940" s="387">
        <f>E939</f>
        <v>6.1459999999999999</v>
      </c>
      <c r="F940" s="1" t="s">
        <v>355</v>
      </c>
      <c r="G940" s="380">
        <f>ROUND(C940*E940/100,0)</f>
        <v>203021</v>
      </c>
      <c r="H940" s="380">
        <f>ROUND(D940*E940/100,0)</f>
        <v>204436</v>
      </c>
      <c r="I940" s="390">
        <f>I939</f>
        <v>6.1459999999999999</v>
      </c>
      <c r="J940" s="1" t="s">
        <v>355</v>
      </c>
      <c r="K940" s="2">
        <f>ROUND(I940*D940/100,0)</f>
        <v>204436</v>
      </c>
      <c r="M940" s="20"/>
      <c r="N940" s="20"/>
      <c r="O940" s="73"/>
      <c r="P940" s="73"/>
      <c r="Q940" s="20"/>
      <c r="R940" s="20"/>
      <c r="S940" s="20"/>
      <c r="T940" s="20"/>
      <c r="U940" s="20"/>
      <c r="V940" s="20"/>
      <c r="W940" s="20"/>
      <c r="X940" s="20"/>
    </row>
    <row r="941" spans="1:24">
      <c r="A941" s="1" t="s">
        <v>343</v>
      </c>
      <c r="B941" s="1"/>
      <c r="C941" s="230">
        <f>60+2185</f>
        <v>2245</v>
      </c>
      <c r="D941" s="285">
        <v>2369</v>
      </c>
      <c r="E941" s="381"/>
      <c r="F941" s="1"/>
      <c r="G941" s="2"/>
      <c r="H941" s="2"/>
      <c r="I941" s="381"/>
      <c r="J941" s="1"/>
      <c r="K941" s="2"/>
      <c r="M941" s="20"/>
      <c r="N941" s="20"/>
      <c r="O941" s="73"/>
      <c r="P941" s="73"/>
      <c r="Q941" s="20"/>
      <c r="R941" s="20"/>
      <c r="S941" s="20"/>
      <c r="T941" s="20"/>
      <c r="U941" s="20"/>
      <c r="V941" s="20"/>
      <c r="W941" s="20"/>
      <c r="X941" s="20"/>
    </row>
    <row r="942" spans="1:24">
      <c r="A942" s="3" t="s">
        <v>472</v>
      </c>
      <c r="C942" s="230">
        <f>C939+C940</f>
        <v>3430520</v>
      </c>
      <c r="D942" s="230">
        <v>3454436.4805654008</v>
      </c>
      <c r="E942" s="235"/>
      <c r="F942" s="20"/>
      <c r="G942" s="238">
        <f>SUM(G938:G940)</f>
        <v>213189.22</v>
      </c>
      <c r="H942" s="238">
        <f>SUM(H938:H940)</f>
        <v>214658.22</v>
      </c>
      <c r="I942" s="235"/>
      <c r="J942" s="20"/>
      <c r="K942" s="238">
        <f>SUM(K938:K940)</f>
        <v>214658.22</v>
      </c>
      <c r="M942" s="20"/>
      <c r="N942" s="20"/>
      <c r="O942" s="73"/>
      <c r="P942" s="73"/>
      <c r="Q942" s="20"/>
      <c r="R942" s="20"/>
      <c r="S942" s="20"/>
      <c r="T942" s="20"/>
      <c r="U942" s="20"/>
      <c r="V942" s="20"/>
      <c r="W942" s="20"/>
      <c r="X942" s="20"/>
    </row>
    <row r="943" spans="1:24">
      <c r="A943" s="3" t="s">
        <v>473</v>
      </c>
      <c r="C943" s="230">
        <v>42879.146799479597</v>
      </c>
      <c r="D943" s="230">
        <v>0</v>
      </c>
      <c r="E943" s="235"/>
      <c r="F943" s="20"/>
      <c r="G943" s="238">
        <v>2578.7840543150201</v>
      </c>
      <c r="H943" s="238">
        <v>0</v>
      </c>
      <c r="I943" s="235"/>
      <c r="J943" s="20"/>
      <c r="K943" s="238">
        <v>0</v>
      </c>
      <c r="M943" s="255"/>
      <c r="N943" s="255"/>
      <c r="O943" s="256"/>
      <c r="P943" s="73"/>
      <c r="Q943" s="20"/>
      <c r="R943" s="20"/>
      <c r="S943" s="20"/>
      <c r="T943" s="20"/>
      <c r="U943" s="20"/>
      <c r="V943" s="20"/>
      <c r="W943" s="20"/>
      <c r="X943" s="20"/>
    </row>
    <row r="944" spans="1:24" ht="16.5" thickBot="1">
      <c r="A944" s="1" t="s">
        <v>9</v>
      </c>
      <c r="B944" s="1"/>
      <c r="C944" s="359">
        <f>C942+C943</f>
        <v>3473399.1467994796</v>
      </c>
      <c r="D944" s="359">
        <f>D942+D943</f>
        <v>3454436.4805654008</v>
      </c>
      <c r="E944" s="383"/>
      <c r="F944" s="384"/>
      <c r="G944" s="240">
        <f>G942+G943</f>
        <v>215768.00405431501</v>
      </c>
      <c r="H944" s="240">
        <f>H942+H943</f>
        <v>214658.22</v>
      </c>
      <c r="I944" s="383"/>
      <c r="J944" s="384"/>
      <c r="K944" s="240">
        <f>K942+K943</f>
        <v>214658.22</v>
      </c>
      <c r="M944" s="257"/>
      <c r="N944" s="257"/>
      <c r="O944" s="258"/>
      <c r="P944" s="73"/>
      <c r="Q944" s="20"/>
      <c r="R944" s="20"/>
      <c r="S944" s="20"/>
      <c r="T944" s="20"/>
      <c r="U944" s="20"/>
      <c r="V944" s="20"/>
      <c r="W944" s="20"/>
      <c r="X944" s="20"/>
    </row>
    <row r="945" spans="1:24" ht="16.5" thickTop="1">
      <c r="A945" s="1"/>
      <c r="B945" s="1"/>
      <c r="C945" s="26"/>
      <c r="D945" s="26"/>
      <c r="E945" s="388"/>
      <c r="F945" s="23"/>
      <c r="G945" s="51"/>
      <c r="H945" s="51"/>
      <c r="I945" s="388" t="s">
        <v>31</v>
      </c>
      <c r="J945" s="23"/>
      <c r="K945" s="51" t="s">
        <v>31</v>
      </c>
      <c r="M945" s="20"/>
      <c r="N945" s="20"/>
      <c r="O945" s="73"/>
      <c r="P945" s="73"/>
      <c r="Q945" s="20"/>
      <c r="R945" s="20"/>
      <c r="S945" s="20"/>
      <c r="T945" s="20"/>
      <c r="U945" s="20"/>
      <c r="V945" s="20"/>
      <c r="W945" s="20"/>
      <c r="X945" s="20"/>
    </row>
    <row r="946" spans="1:24">
      <c r="A946" s="259" t="s">
        <v>480</v>
      </c>
      <c r="B946" s="1"/>
      <c r="C946" s="1"/>
      <c r="D946" s="1"/>
      <c r="E946" s="1"/>
      <c r="F946" s="1"/>
      <c r="G946" s="1"/>
      <c r="H946" s="1"/>
      <c r="I946" s="1"/>
      <c r="J946" s="1"/>
      <c r="K946" s="1"/>
      <c r="M946" s="20"/>
      <c r="N946" s="20"/>
      <c r="O946" s="73"/>
      <c r="P946" s="73"/>
      <c r="Q946" s="20"/>
      <c r="R946" s="20"/>
      <c r="S946" s="20"/>
      <c r="T946" s="20"/>
      <c r="U946" s="20"/>
      <c r="V946" s="20"/>
      <c r="W946" s="20"/>
      <c r="X946" s="20"/>
    </row>
    <row r="947" spans="1:24">
      <c r="A947" s="1" t="s">
        <v>481</v>
      </c>
      <c r="B947" s="1"/>
      <c r="C947" s="1"/>
      <c r="D947" s="1"/>
      <c r="E947" s="1"/>
      <c r="F947" s="1"/>
      <c r="G947" s="1"/>
      <c r="H947" s="1"/>
      <c r="I947" s="1"/>
      <c r="J947" s="1"/>
      <c r="K947" s="1"/>
      <c r="M947" s="20"/>
      <c r="N947" s="20"/>
      <c r="O947" s="73"/>
      <c r="P947" s="73"/>
      <c r="Q947" s="20"/>
      <c r="R947" s="20"/>
      <c r="S947" s="20"/>
      <c r="T947" s="20"/>
      <c r="U947" s="20"/>
      <c r="V947" s="20"/>
      <c r="W947" s="20"/>
      <c r="X947" s="20"/>
    </row>
    <row r="948" spans="1:24">
      <c r="A948" s="1"/>
      <c r="B948" s="1"/>
      <c r="C948" s="1"/>
      <c r="D948" s="1"/>
      <c r="E948" s="385"/>
      <c r="F948" s="1"/>
      <c r="G948" s="1"/>
      <c r="H948" s="1"/>
      <c r="I948" s="385"/>
      <c r="J948" s="1"/>
      <c r="K948" s="1"/>
      <c r="M948" s="20"/>
      <c r="N948" s="20"/>
      <c r="O948" s="73"/>
      <c r="P948" s="73"/>
      <c r="Q948" s="20"/>
      <c r="R948" s="20"/>
      <c r="S948" s="20"/>
      <c r="T948" s="20"/>
      <c r="U948" s="20"/>
      <c r="V948" s="20"/>
      <c r="W948" s="20"/>
      <c r="X948" s="20"/>
    </row>
    <row r="949" spans="1:24">
      <c r="A949" s="1" t="s">
        <v>469</v>
      </c>
      <c r="B949" s="1"/>
      <c r="C949" s="21"/>
      <c r="D949" s="21"/>
      <c r="E949" s="264"/>
      <c r="F949" s="1"/>
      <c r="G949" s="378">
        <v>0</v>
      </c>
      <c r="H949" s="378">
        <v>0</v>
      </c>
      <c r="I949" s="264"/>
      <c r="J949" s="1"/>
      <c r="K949" s="2">
        <f>G949</f>
        <v>0</v>
      </c>
      <c r="M949" s="20"/>
      <c r="N949" s="20"/>
      <c r="O949" s="73"/>
      <c r="P949" s="73"/>
      <c r="Q949" s="20"/>
      <c r="R949" s="20"/>
      <c r="S949" s="20"/>
      <c r="T949" s="20"/>
      <c r="U949" s="20"/>
      <c r="V949" s="20"/>
      <c r="W949" s="20"/>
      <c r="X949" s="20"/>
    </row>
    <row r="950" spans="1:24">
      <c r="A950" s="1" t="s">
        <v>476</v>
      </c>
      <c r="B950" s="1"/>
      <c r="C950" s="230">
        <v>0</v>
      </c>
      <c r="D950" s="285">
        <f>ROUND(($D$953/$C$953)*C950,0)</f>
        <v>0</v>
      </c>
      <c r="E950" s="379">
        <v>6.1459999999999999</v>
      </c>
      <c r="F950" s="1" t="s">
        <v>355</v>
      </c>
      <c r="G950" s="380">
        <f>ROUND(C950*E950/100,0)</f>
        <v>0</v>
      </c>
      <c r="H950" s="380">
        <f>ROUND(D950*E950/100,0)</f>
        <v>0</v>
      </c>
      <c r="I950" s="348">
        <f>I928</f>
        <v>6.1459999999999999</v>
      </c>
      <c r="J950" s="1" t="s">
        <v>355</v>
      </c>
      <c r="K950" s="2">
        <f>ROUND(I950*D950/100,0)</f>
        <v>0</v>
      </c>
      <c r="M950" s="20"/>
      <c r="N950" s="20"/>
      <c r="O950" s="73"/>
      <c r="P950" s="73"/>
      <c r="Q950" s="20"/>
      <c r="R950" s="20"/>
      <c r="S950" s="20"/>
      <c r="T950" s="20"/>
      <c r="U950" s="20"/>
      <c r="V950" s="20"/>
      <c r="W950" s="20"/>
      <c r="X950" s="20"/>
    </row>
    <row r="951" spans="1:24">
      <c r="A951" s="1" t="s">
        <v>477</v>
      </c>
      <c r="B951" s="1"/>
      <c r="C951" s="230">
        <f>1013843</f>
        <v>1013843</v>
      </c>
      <c r="D951" s="285">
        <f>ROUND(($D$953/$C$953)*C951,0)</f>
        <v>984893</v>
      </c>
      <c r="E951" s="387">
        <f>E950</f>
        <v>6.1459999999999999</v>
      </c>
      <c r="F951" s="1" t="s">
        <v>355</v>
      </c>
      <c r="G951" s="380">
        <f>ROUND(C951*E951/100,0)</f>
        <v>62311</v>
      </c>
      <c r="H951" s="380">
        <f>ROUND(D951*E951/100,0)</f>
        <v>60532</v>
      </c>
      <c r="I951" s="390">
        <f>I950</f>
        <v>6.1459999999999999</v>
      </c>
      <c r="J951" s="1" t="s">
        <v>355</v>
      </c>
      <c r="K951" s="2">
        <f>ROUND(I951*D951/100,0)</f>
        <v>60532</v>
      </c>
      <c r="M951" s="20"/>
      <c r="N951" s="20"/>
      <c r="O951" s="73"/>
      <c r="P951" s="73"/>
      <c r="Q951" s="20"/>
      <c r="R951" s="20"/>
      <c r="S951" s="20"/>
      <c r="T951" s="20"/>
      <c r="U951" s="20"/>
      <c r="V951" s="20"/>
      <c r="W951" s="20"/>
      <c r="X951" s="20"/>
    </row>
    <row r="952" spans="1:24">
      <c r="A952" s="1" t="s">
        <v>343</v>
      </c>
      <c r="B952" s="1"/>
      <c r="C952" s="230">
        <f>1023</f>
        <v>1023</v>
      </c>
      <c r="D952" s="285">
        <v>1032</v>
      </c>
      <c r="E952" s="381"/>
      <c r="F952" s="1"/>
      <c r="G952" s="2"/>
      <c r="H952" s="2"/>
      <c r="I952" s="381"/>
      <c r="J952" s="1"/>
      <c r="K952" s="2"/>
      <c r="M952" s="20"/>
      <c r="N952" s="20"/>
      <c r="O952" s="73"/>
      <c r="P952" s="73"/>
      <c r="Q952" s="20"/>
      <c r="R952" s="20"/>
      <c r="S952" s="20"/>
      <c r="T952" s="20"/>
      <c r="U952" s="20"/>
      <c r="V952" s="20"/>
      <c r="W952" s="20"/>
      <c r="X952" s="20"/>
    </row>
    <row r="953" spans="1:24">
      <c r="A953" s="3" t="s">
        <v>472</v>
      </c>
      <c r="C953" s="230">
        <f>C950+C951</f>
        <v>1013843</v>
      </c>
      <c r="D953" s="230">
        <v>984893.270531249</v>
      </c>
      <c r="E953" s="235"/>
      <c r="F953" s="20"/>
      <c r="G953" s="238">
        <f>SUM(G949:G951)</f>
        <v>62311</v>
      </c>
      <c r="H953" s="238">
        <f>SUM(H949:H951)</f>
        <v>60532</v>
      </c>
      <c r="I953" s="235"/>
      <c r="J953" s="20"/>
      <c r="K953" s="238">
        <f>SUM(K949:K951)</f>
        <v>60532</v>
      </c>
      <c r="M953" s="20"/>
      <c r="N953" s="20"/>
      <c r="O953" s="73"/>
      <c r="P953" s="73"/>
      <c r="Q953" s="20"/>
      <c r="R953" s="20"/>
      <c r="S953" s="20"/>
      <c r="T953" s="20"/>
      <c r="U953" s="20"/>
      <c r="V953" s="20"/>
      <c r="W953" s="20"/>
      <c r="X953" s="20"/>
    </row>
    <row r="954" spans="1:24">
      <c r="A954" s="3" t="s">
        <v>473</v>
      </c>
      <c r="C954" s="230">
        <v>12689.501957526723</v>
      </c>
      <c r="D954" s="230">
        <v>0</v>
      </c>
      <c r="E954" s="235"/>
      <c r="F954" s="20"/>
      <c r="G954" s="238">
        <v>754.06570476174147</v>
      </c>
      <c r="H954" s="238">
        <v>0</v>
      </c>
      <c r="I954" s="235"/>
      <c r="J954" s="20"/>
      <c r="K954" s="238">
        <v>0</v>
      </c>
      <c r="M954" s="255"/>
      <c r="N954" s="255"/>
      <c r="O954" s="256"/>
      <c r="P954" s="73"/>
      <c r="Q954" s="20"/>
      <c r="R954" s="20"/>
      <c r="S954" s="20"/>
      <c r="T954" s="20"/>
      <c r="U954" s="20"/>
      <c r="V954" s="20"/>
      <c r="W954" s="20"/>
      <c r="X954" s="20"/>
    </row>
    <row r="955" spans="1:24" ht="16.5" thickBot="1">
      <c r="A955" s="1" t="s">
        <v>9</v>
      </c>
      <c r="B955" s="1"/>
      <c r="C955" s="359">
        <f>C953+C954</f>
        <v>1026532.5019575268</v>
      </c>
      <c r="D955" s="359">
        <f>D953+D954</f>
        <v>984893.270531249</v>
      </c>
      <c r="E955" s="383"/>
      <c r="F955" s="384"/>
      <c r="G955" s="240">
        <f>G953+G954</f>
        <v>63065.065704761742</v>
      </c>
      <c r="H955" s="240">
        <f>H953+H954</f>
        <v>60532</v>
      </c>
      <c r="I955" s="383"/>
      <c r="J955" s="384"/>
      <c r="K955" s="240">
        <f>K953+K954</f>
        <v>60532</v>
      </c>
      <c r="M955" s="257"/>
      <c r="N955" s="257"/>
      <c r="O955" s="258"/>
      <c r="P955" s="73"/>
      <c r="Q955" s="20"/>
      <c r="R955" s="20"/>
      <c r="S955" s="20"/>
      <c r="T955" s="20"/>
      <c r="U955" s="20"/>
      <c r="V955" s="20"/>
      <c r="W955" s="20"/>
      <c r="X955" s="20"/>
    </row>
    <row r="956" spans="1:24" ht="16.5" thickTop="1">
      <c r="A956" s="1"/>
      <c r="B956" s="1"/>
      <c r="C956" s="26"/>
      <c r="D956" s="26"/>
      <c r="E956" s="388"/>
      <c r="F956" s="23"/>
      <c r="G956" s="51"/>
      <c r="H956" s="51"/>
      <c r="I956" s="388" t="s">
        <v>31</v>
      </c>
      <c r="J956" s="23"/>
      <c r="K956" s="51" t="s">
        <v>31</v>
      </c>
      <c r="M956" s="20"/>
      <c r="N956" s="20"/>
      <c r="O956" s="73"/>
      <c r="P956" s="73"/>
      <c r="Q956" s="20"/>
      <c r="R956" s="20"/>
      <c r="S956" s="20"/>
      <c r="T956" s="20"/>
      <c r="U956" s="20"/>
      <c r="V956" s="20"/>
      <c r="W956" s="20"/>
      <c r="X956" s="20"/>
    </row>
    <row r="957" spans="1:24">
      <c r="A957" s="259" t="s">
        <v>482</v>
      </c>
      <c r="B957" s="1"/>
      <c r="C957" s="1"/>
      <c r="D957" s="1"/>
      <c r="E957" s="1"/>
      <c r="F957" s="1"/>
      <c r="G957" s="1"/>
      <c r="H957" s="1"/>
      <c r="I957" s="1"/>
      <c r="J957" s="1"/>
      <c r="K957" s="1" t="s">
        <v>31</v>
      </c>
      <c r="M957" s="20"/>
      <c r="N957" s="20"/>
      <c r="O957" s="73"/>
      <c r="P957" s="73"/>
      <c r="Q957" s="20"/>
      <c r="R957" s="20"/>
      <c r="S957" s="20"/>
      <c r="T957" s="20"/>
      <c r="U957" s="20"/>
      <c r="V957" s="20"/>
      <c r="W957" s="20"/>
      <c r="X957" s="20"/>
    </row>
    <row r="958" spans="1:24">
      <c r="A958" s="1" t="s">
        <v>185</v>
      </c>
      <c r="B958" s="1"/>
      <c r="C958" s="1"/>
      <c r="D958" s="1"/>
      <c r="E958" s="1"/>
      <c r="F958" s="1"/>
      <c r="G958" s="1"/>
      <c r="H958" s="1"/>
      <c r="I958" s="1"/>
      <c r="J958" s="1"/>
      <c r="K958" s="1"/>
      <c r="M958" s="20"/>
      <c r="N958" s="20"/>
      <c r="O958" s="73"/>
      <c r="P958" s="73"/>
      <c r="Q958" s="20"/>
      <c r="R958" s="20"/>
      <c r="S958" s="20"/>
      <c r="T958" s="20"/>
      <c r="U958" s="20"/>
      <c r="V958" s="20"/>
      <c r="W958" s="20"/>
      <c r="X958" s="20"/>
    </row>
    <row r="959" spans="1:24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M959" s="20"/>
      <c r="N959" s="20"/>
      <c r="O959" s="73"/>
      <c r="P959" s="73"/>
      <c r="Q959" s="20"/>
      <c r="R959" s="20"/>
      <c r="S959" s="20"/>
      <c r="T959" s="20"/>
      <c r="U959" s="20"/>
      <c r="V959" s="20"/>
      <c r="W959" s="20"/>
      <c r="X959" s="20"/>
    </row>
    <row r="960" spans="1:24">
      <c r="A960" s="1" t="s">
        <v>483</v>
      </c>
      <c r="B960" s="1"/>
      <c r="C960" s="21">
        <v>192</v>
      </c>
      <c r="D960" s="285">
        <v>191</v>
      </c>
      <c r="E960" s="264">
        <v>3.5</v>
      </c>
      <c r="F960" s="1"/>
      <c r="G960" s="2">
        <f>ROUND(E960*C960,0)</f>
        <v>672</v>
      </c>
      <c r="H960" s="2">
        <f>ROUND(E960*D960,0)</f>
        <v>669</v>
      </c>
      <c r="I960" s="264">
        <v>3.5</v>
      </c>
      <c r="J960" s="1"/>
      <c r="K960" s="2">
        <f>ROUND(I960*D960,0)</f>
        <v>669</v>
      </c>
      <c r="M960" s="83">
        <f>I960*D960</f>
        <v>668.5</v>
      </c>
      <c r="N960" s="20"/>
      <c r="O960" s="391"/>
      <c r="P960" s="391"/>
      <c r="Q960" s="20"/>
      <c r="R960" s="20"/>
      <c r="S960" s="20"/>
      <c r="T960" s="20"/>
      <c r="U960" s="20"/>
      <c r="V960" s="20"/>
      <c r="W960" s="20"/>
      <c r="X960" s="20"/>
    </row>
    <row r="961" spans="1:28">
      <c r="A961" s="1" t="s">
        <v>484</v>
      </c>
      <c r="B961" s="1"/>
      <c r="C961" s="21">
        <v>144</v>
      </c>
      <c r="D961" s="285">
        <v>144</v>
      </c>
      <c r="E961" s="264">
        <v>6.5</v>
      </c>
      <c r="F961" s="1"/>
      <c r="G961" s="2">
        <f>ROUND(E961*C961,0)</f>
        <v>936</v>
      </c>
      <c r="H961" s="2">
        <f>ROUND(E961*D961,0)</f>
        <v>936</v>
      </c>
      <c r="I961" s="264">
        <v>6.5</v>
      </c>
      <c r="J961" s="1"/>
      <c r="K961" s="2">
        <f>ROUND(I961*D961,0)</f>
        <v>936</v>
      </c>
      <c r="M961" s="83">
        <f>I961*D961</f>
        <v>936</v>
      </c>
      <c r="N961" s="20"/>
      <c r="O961" s="391"/>
      <c r="P961" s="391"/>
      <c r="Q961" s="20"/>
      <c r="R961" s="20"/>
      <c r="S961" s="20"/>
      <c r="T961" s="20"/>
      <c r="U961" s="20"/>
      <c r="V961" s="20"/>
      <c r="W961" s="20"/>
      <c r="X961" s="20"/>
    </row>
    <row r="962" spans="1:28">
      <c r="A962" s="1" t="s">
        <v>485</v>
      </c>
      <c r="B962" s="1"/>
      <c r="C962" s="21">
        <f>SUM(C960:C961)</f>
        <v>336</v>
      </c>
      <c r="D962" s="285">
        <v>335</v>
      </c>
      <c r="E962" s="340"/>
      <c r="F962" s="1"/>
      <c r="G962" s="380"/>
      <c r="H962" s="380"/>
      <c r="I962" s="340"/>
      <c r="J962" s="1"/>
      <c r="K962" s="2"/>
      <c r="M962" s="20"/>
      <c r="N962" s="20"/>
      <c r="O962" s="391"/>
      <c r="P962" s="391"/>
      <c r="Q962" s="20"/>
      <c r="R962" s="20"/>
      <c r="S962" s="20"/>
      <c r="T962" s="20"/>
      <c r="U962" s="20"/>
      <c r="V962" s="20"/>
      <c r="W962" s="20"/>
      <c r="X962" s="20"/>
    </row>
    <row r="963" spans="1:28">
      <c r="A963" s="1" t="s">
        <v>445</v>
      </c>
      <c r="B963" s="1"/>
      <c r="C963" s="21">
        <f>94703+138152</f>
        <v>232855</v>
      </c>
      <c r="D963" s="285">
        <v>235030</v>
      </c>
      <c r="E963" s="392">
        <v>7.2930000000000001</v>
      </c>
      <c r="F963" s="1" t="s">
        <v>355</v>
      </c>
      <c r="G963" s="380">
        <f>ROUND(C963*E963/100,0)</f>
        <v>16982</v>
      </c>
      <c r="H963" s="380">
        <f>ROUND(D963*E963/100,0)</f>
        <v>17141</v>
      </c>
      <c r="I963" s="392">
        <v>7.2930000000000001</v>
      </c>
      <c r="J963" s="2" t="s">
        <v>355</v>
      </c>
      <c r="K963" s="2">
        <f>ROUND(I963*D963/100,0)</f>
        <v>17141</v>
      </c>
      <c r="M963" s="83">
        <f>(I963/100)*D963</f>
        <v>17140.7379</v>
      </c>
      <c r="N963" s="20"/>
      <c r="O963" s="391"/>
      <c r="P963" s="391"/>
      <c r="Q963" s="20"/>
      <c r="R963" s="20"/>
      <c r="S963" s="20"/>
      <c r="T963" s="20"/>
      <c r="U963" s="20"/>
      <c r="V963" s="20"/>
      <c r="W963" s="20"/>
      <c r="X963" s="20"/>
    </row>
    <row r="964" spans="1:28">
      <c r="A964" s="1" t="s">
        <v>362</v>
      </c>
      <c r="B964" s="1"/>
      <c r="C964" s="285">
        <f>SUM(C963)</f>
        <v>232855</v>
      </c>
      <c r="D964" s="285">
        <f>SUM(D963)</f>
        <v>235030</v>
      </c>
      <c r="E964" s="21"/>
      <c r="F964" s="21"/>
      <c r="G964" s="380">
        <f>SUM(G960:G963)</f>
        <v>18590</v>
      </c>
      <c r="H964" s="380">
        <f>SUM(H960:H963)</f>
        <v>18746</v>
      </c>
      <c r="I964" s="21"/>
      <c r="J964" s="2"/>
      <c r="K964" s="380">
        <f>SUM(K960:K963)</f>
        <v>18746</v>
      </c>
      <c r="M964" s="382">
        <f>SUM(M960:M963)</f>
        <v>18745.2379</v>
      </c>
      <c r="N964" s="20"/>
      <c r="O964" s="73"/>
      <c r="P964" s="73"/>
      <c r="Q964" s="20"/>
      <c r="R964" s="20"/>
      <c r="S964" s="20"/>
      <c r="T964" s="20"/>
      <c r="U964" s="20"/>
      <c r="V964" s="20"/>
      <c r="W964" s="20"/>
      <c r="X964" s="20"/>
    </row>
    <row r="965" spans="1:28">
      <c r="A965" s="1" t="s">
        <v>344</v>
      </c>
      <c r="B965" s="1"/>
      <c r="C965" s="315">
        <v>1006.7724689934877</v>
      </c>
      <c r="D965" s="315">
        <v>0</v>
      </c>
      <c r="E965" s="393"/>
      <c r="F965" s="393"/>
      <c r="G965" s="394">
        <v>69.249899021408055</v>
      </c>
      <c r="H965" s="394">
        <v>0</v>
      </c>
      <c r="I965" s="393"/>
      <c r="J965" s="393"/>
      <c r="K965" s="394">
        <v>0</v>
      </c>
      <c r="M965" s="255"/>
      <c r="N965" s="255"/>
      <c r="O965" s="256"/>
      <c r="P965" s="73"/>
      <c r="S965" s="20"/>
      <c r="T965" s="20"/>
      <c r="U965" s="20"/>
      <c r="V965" s="20"/>
      <c r="W965" s="20"/>
      <c r="X965" s="20"/>
    </row>
    <row r="966" spans="1:28" ht="16.5" thickBot="1">
      <c r="A966" s="1" t="s">
        <v>363</v>
      </c>
      <c r="B966" s="1"/>
      <c r="C966" s="332">
        <f>C964+C965</f>
        <v>233861.7724689935</v>
      </c>
      <c r="D966" s="332">
        <f>D963+D965</f>
        <v>235030</v>
      </c>
      <c r="E966" s="311"/>
      <c r="F966" s="311"/>
      <c r="G966" s="278">
        <f>G964+G965</f>
        <v>18659.249899021408</v>
      </c>
      <c r="H966" s="278">
        <f>H964+H965</f>
        <v>18746</v>
      </c>
      <c r="I966" s="311"/>
      <c r="J966" s="311"/>
      <c r="K966" s="278">
        <f>K964+K965</f>
        <v>18746</v>
      </c>
      <c r="M966" s="257"/>
      <c r="N966" s="243" t="s">
        <v>390</v>
      </c>
      <c r="O966" s="395" t="e">
        <f>#REF!*1000</f>
        <v>#REF!</v>
      </c>
      <c r="P966" s="73"/>
      <c r="S966" s="20"/>
      <c r="T966" s="20"/>
      <c r="U966" s="20"/>
      <c r="V966" s="20"/>
      <c r="W966" s="20"/>
      <c r="X966" s="20"/>
    </row>
    <row r="967" spans="1:28" ht="16.5" thickTop="1">
      <c r="A967" s="1"/>
      <c r="B967" s="279"/>
      <c r="C967" s="1"/>
      <c r="D967" s="1"/>
      <c r="E967" s="1"/>
      <c r="F967" s="1"/>
      <c r="G967" s="1"/>
      <c r="H967" s="1"/>
      <c r="I967" s="1" t="s">
        <v>31</v>
      </c>
      <c r="J967" s="1"/>
      <c r="K967" s="2" t="s">
        <v>31</v>
      </c>
      <c r="M967" s="20"/>
      <c r="N967" s="243" t="s">
        <v>256</v>
      </c>
      <c r="O967" s="382" t="e">
        <f>O966-K966</f>
        <v>#REF!</v>
      </c>
      <c r="P967" s="242" t="e">
        <f>(O966-K966)/K966</f>
        <v>#REF!</v>
      </c>
      <c r="Q967" s="20"/>
      <c r="R967" s="20"/>
      <c r="S967" s="20"/>
      <c r="T967" s="20"/>
      <c r="U967" s="20"/>
      <c r="V967" s="20"/>
      <c r="W967" s="20"/>
      <c r="X967" s="20"/>
    </row>
    <row r="968" spans="1:28">
      <c r="A968" s="228" t="s">
        <v>486</v>
      </c>
      <c r="B968" s="269"/>
      <c r="C968" s="269"/>
      <c r="D968" s="269"/>
      <c r="E968" s="269"/>
      <c r="F968" s="269"/>
      <c r="G968" s="269"/>
      <c r="H968" s="269"/>
      <c r="I968" s="269"/>
      <c r="J968" s="269"/>
      <c r="K968" s="269"/>
    </row>
    <row r="969" spans="1:28">
      <c r="A969" s="269" t="s">
        <v>487</v>
      </c>
      <c r="B969" s="269"/>
      <c r="C969" s="269"/>
      <c r="D969" s="269"/>
      <c r="E969" s="269"/>
      <c r="F969" s="269"/>
      <c r="G969" s="269"/>
      <c r="H969" s="269"/>
      <c r="I969" s="269"/>
      <c r="J969" s="269"/>
      <c r="K969" s="269"/>
      <c r="M969" s="243"/>
      <c r="N969" s="243"/>
      <c r="O969" s="243"/>
      <c r="P969" s="243"/>
      <c r="Q969" s="243"/>
      <c r="R969" s="243"/>
      <c r="S969" s="243"/>
      <c r="T969" s="243"/>
      <c r="U969" s="243"/>
      <c r="V969" s="243"/>
      <c r="W969" s="243"/>
      <c r="X969" s="243"/>
    </row>
    <row r="970" spans="1:28">
      <c r="A970" s="396" t="s">
        <v>488</v>
      </c>
      <c r="B970" s="269"/>
      <c r="C970" s="269"/>
      <c r="D970" s="269"/>
      <c r="E970" s="269"/>
      <c r="F970" s="269"/>
      <c r="G970" s="269"/>
      <c r="H970" s="269"/>
      <c r="I970" s="269"/>
      <c r="J970" s="269"/>
      <c r="K970" s="269"/>
      <c r="M970" s="243"/>
      <c r="N970" s="243"/>
      <c r="O970" s="243"/>
      <c r="P970" s="243"/>
      <c r="Q970" s="243"/>
      <c r="R970" s="243"/>
      <c r="S970" s="243"/>
      <c r="T970" s="243"/>
      <c r="U970" s="243"/>
      <c r="V970" s="243"/>
      <c r="W970" s="243"/>
      <c r="X970" s="243"/>
    </row>
    <row r="971" spans="1:28">
      <c r="A971" s="3" t="s">
        <v>489</v>
      </c>
      <c r="G971" s="229"/>
      <c r="H971" s="229"/>
      <c r="M971" s="243"/>
      <c r="N971" s="246"/>
      <c r="O971" s="246"/>
      <c r="P971" s="73"/>
      <c r="Q971" s="245"/>
      <c r="R971" s="246"/>
      <c r="S971" s="397"/>
      <c r="T971" s="248"/>
      <c r="U971" s="244"/>
      <c r="V971" s="244"/>
      <c r="W971" s="244"/>
      <c r="X971" s="244"/>
      <c r="Y971" s="20"/>
      <c r="Z971" s="20"/>
      <c r="AA971" s="20"/>
      <c r="AB971" s="20"/>
    </row>
    <row r="972" spans="1:28">
      <c r="A972" s="3" t="s">
        <v>335</v>
      </c>
      <c r="C972" s="230">
        <f>10751</f>
        <v>10751</v>
      </c>
      <c r="D972" s="230">
        <f>ROUND(($D$1001/$C$1001)*C972,0)</f>
        <v>10394</v>
      </c>
      <c r="E972" s="231">
        <v>8.7799999999999994</v>
      </c>
      <c r="G972" s="2">
        <f>ROUND(E972*$C972,0)</f>
        <v>94394</v>
      </c>
      <c r="H972" s="2">
        <f>ROUND(E972*$D972,0)</f>
        <v>91259</v>
      </c>
      <c r="I972" s="231">
        <v>8.7799999999999994</v>
      </c>
      <c r="K972" s="2">
        <f>ROUND(I972*$D972,0)</f>
        <v>91259</v>
      </c>
      <c r="M972" s="83">
        <f>I972*D972</f>
        <v>91259.319999999992</v>
      </c>
      <c r="N972" s="20"/>
      <c r="O972" s="364">
        <v>76</v>
      </c>
      <c r="P972" s="365">
        <f>O972*D972</f>
        <v>789944</v>
      </c>
      <c r="Q972" s="366" t="e">
        <f>O972*$P$1001</f>
        <v>#REF!</v>
      </c>
      <c r="R972" s="367" t="e">
        <f>ROUND(E972+Q972,2)</f>
        <v>#REF!</v>
      </c>
      <c r="S972" s="250"/>
      <c r="T972" s="244"/>
      <c r="U972" s="247"/>
      <c r="V972" s="247"/>
      <c r="W972" s="398"/>
      <c r="X972" s="247"/>
      <c r="Y972" s="20"/>
      <c r="Z972" s="20"/>
      <c r="AA972" s="20"/>
      <c r="AB972" s="20"/>
    </row>
    <row r="973" spans="1:28">
      <c r="A973" s="3" t="s">
        <v>336</v>
      </c>
      <c r="C973" s="230">
        <f>1951</f>
        <v>1951</v>
      </c>
      <c r="D973" s="230">
        <f>ROUND(($D$1001/$C$1001)*C973,0)</f>
        <v>1886</v>
      </c>
      <c r="E973" s="231">
        <v>16.079999999999998</v>
      </c>
      <c r="G973" s="2">
        <f>ROUND(E973*$C973,0)</f>
        <v>31372</v>
      </c>
      <c r="H973" s="2">
        <f>ROUND(E973*$D973,0)</f>
        <v>30327</v>
      </c>
      <c r="I973" s="231">
        <v>16.079999999999998</v>
      </c>
      <c r="K973" s="2">
        <f>ROUND(I973*$D973,0)</f>
        <v>30327</v>
      </c>
      <c r="M973" s="83">
        <f>I973*D973</f>
        <v>30326.879999999997</v>
      </c>
      <c r="N973" s="20"/>
      <c r="O973" s="368">
        <v>172</v>
      </c>
      <c r="P973" s="73">
        <f>O973*D973</f>
        <v>324392</v>
      </c>
      <c r="Q973" s="369" t="e">
        <f>O973*$P$1001</f>
        <v>#REF!</v>
      </c>
      <c r="R973" s="370" t="e">
        <f>ROUND(E973+Q973,2)</f>
        <v>#REF!</v>
      </c>
      <c r="S973" s="244"/>
      <c r="T973" s="244"/>
      <c r="U973" s="247"/>
      <c r="V973" s="247"/>
      <c r="W973" s="398"/>
      <c r="X973" s="247"/>
      <c r="Y973" s="20"/>
      <c r="Z973" s="20"/>
      <c r="AA973" s="20"/>
      <c r="AB973" s="20"/>
    </row>
    <row r="974" spans="1:28">
      <c r="A974" s="3" t="s">
        <v>337</v>
      </c>
      <c r="C974" s="230">
        <f>12</f>
        <v>12</v>
      </c>
      <c r="D974" s="230">
        <f>ROUND(($D$1001/$C$1001)*C974,0)</f>
        <v>12</v>
      </c>
      <c r="E974" s="231">
        <v>32.53</v>
      </c>
      <c r="G974" s="2">
        <f>ROUND(E974*$C974,0)</f>
        <v>390</v>
      </c>
      <c r="H974" s="2">
        <f>ROUND(E974*$D974,0)</f>
        <v>390</v>
      </c>
      <c r="I974" s="231">
        <v>32.53</v>
      </c>
      <c r="K974" s="2">
        <f>ROUND(I974*$D974,0)</f>
        <v>390</v>
      </c>
      <c r="M974" s="83">
        <f>I974*D974</f>
        <v>390.36</v>
      </c>
      <c r="N974" s="20"/>
      <c r="O974" s="368">
        <v>412</v>
      </c>
      <c r="P974" s="73">
        <f>O974*D974</f>
        <v>4944</v>
      </c>
      <c r="Q974" s="369" t="e">
        <f>O974*$P$1001</f>
        <v>#REF!</v>
      </c>
      <c r="R974" s="370" t="e">
        <f>ROUND(E974+Q974,2)</f>
        <v>#REF!</v>
      </c>
      <c r="S974" s="244"/>
      <c r="T974" s="244"/>
      <c r="U974" s="247"/>
      <c r="V974" s="247"/>
      <c r="W974" s="398"/>
      <c r="X974" s="247"/>
      <c r="Y974" s="20"/>
      <c r="Z974" s="20"/>
      <c r="AA974" s="20"/>
      <c r="AB974" s="20"/>
    </row>
    <row r="975" spans="1:28">
      <c r="A975" s="3" t="s">
        <v>490</v>
      </c>
      <c r="C975" s="230"/>
      <c r="D975" s="230"/>
      <c r="E975" s="399"/>
      <c r="G975" s="229"/>
      <c r="H975" s="229"/>
      <c r="I975" s="399"/>
      <c r="N975" s="20"/>
      <c r="O975" s="368"/>
      <c r="P975" s="73"/>
      <c r="Q975" s="20"/>
      <c r="R975" s="372"/>
      <c r="S975" s="244"/>
      <c r="T975" s="244"/>
      <c r="U975" s="247"/>
      <c r="V975" s="247"/>
      <c r="W975" s="398"/>
      <c r="X975" s="247"/>
      <c r="Y975" s="20"/>
      <c r="Z975" s="20"/>
      <c r="AA975" s="20"/>
      <c r="AB975" s="20"/>
    </row>
    <row r="976" spans="1:28">
      <c r="A976" s="3" t="s">
        <v>335</v>
      </c>
      <c r="C976" s="230">
        <f>5858</f>
        <v>5858</v>
      </c>
      <c r="D976" s="230">
        <f>ROUND(($D$1001/$C$1001)*C976,0)</f>
        <v>5664</v>
      </c>
      <c r="E976" s="231">
        <v>8.23</v>
      </c>
      <c r="G976" s="2">
        <f>ROUND(E976*$C976,0)</f>
        <v>48211</v>
      </c>
      <c r="H976" s="2">
        <f>ROUND(E976*$D976,0)</f>
        <v>46615</v>
      </c>
      <c r="I976" s="231">
        <v>8.23</v>
      </c>
      <c r="K976" s="2">
        <f>ROUND(I976*$D976,0)</f>
        <v>46615</v>
      </c>
      <c r="M976" s="83">
        <f>I976*D976</f>
        <v>46614.720000000001</v>
      </c>
      <c r="N976" s="20"/>
      <c r="O976" s="368">
        <v>76</v>
      </c>
      <c r="P976" s="73">
        <f>O976*D976</f>
        <v>430464</v>
      </c>
      <c r="Q976" s="369" t="e">
        <f>O976*$P$1001</f>
        <v>#REF!</v>
      </c>
      <c r="R976" s="370" t="e">
        <f>ROUND(E976+Q976,2)</f>
        <v>#REF!</v>
      </c>
      <c r="S976" s="20"/>
      <c r="T976" s="20"/>
      <c r="U976" s="247"/>
      <c r="V976" s="247"/>
      <c r="W976" s="398"/>
      <c r="X976" s="247"/>
      <c r="Y976" s="20"/>
      <c r="Z976" s="20"/>
      <c r="AA976" s="20"/>
      <c r="AB976" s="20"/>
    </row>
    <row r="977" spans="1:28">
      <c r="A977" s="3" t="s">
        <v>336</v>
      </c>
      <c r="C977" s="230">
        <f>8</f>
        <v>8</v>
      </c>
      <c r="D977" s="230">
        <f>ROUND(($D$1001/$C$1001)*C977,0)</f>
        <v>8</v>
      </c>
      <c r="E977" s="231">
        <v>15</v>
      </c>
      <c r="G977" s="2">
        <f>ROUND(E977*$C977,0)</f>
        <v>120</v>
      </c>
      <c r="H977" s="2">
        <f>ROUND(E977*$D977,0)</f>
        <v>120</v>
      </c>
      <c r="I977" s="231">
        <v>15</v>
      </c>
      <c r="K977" s="2">
        <f>ROUND(I977*$D977,0)</f>
        <v>120</v>
      </c>
      <c r="M977" s="83">
        <f>I977*D977</f>
        <v>120</v>
      </c>
      <c r="N977" s="20"/>
      <c r="O977" s="368">
        <v>172</v>
      </c>
      <c r="P977" s="73">
        <f>O977*D977</f>
        <v>1376</v>
      </c>
      <c r="Q977" s="369" t="e">
        <f>O977*$P$1001</f>
        <v>#REF!</v>
      </c>
      <c r="R977" s="370" t="e">
        <f>ROUND(E977+Q977,2)</f>
        <v>#REF!</v>
      </c>
      <c r="S977" s="20"/>
      <c r="T977" s="20"/>
      <c r="U977" s="247"/>
      <c r="V977" s="247"/>
      <c r="W977" s="398"/>
      <c r="X977" s="247"/>
      <c r="Y977" s="20"/>
      <c r="Z977" s="20"/>
      <c r="AA977" s="20"/>
      <c r="AB977" s="20"/>
    </row>
    <row r="978" spans="1:28">
      <c r="A978" s="396" t="s">
        <v>491</v>
      </c>
      <c r="C978" s="230"/>
      <c r="D978" s="230"/>
      <c r="E978" s="231"/>
      <c r="G978" s="2"/>
      <c r="H978" s="2"/>
      <c r="I978" s="231"/>
      <c r="K978" s="2"/>
      <c r="N978" s="20"/>
      <c r="O978" s="368"/>
      <c r="P978" s="73"/>
      <c r="Q978" s="20"/>
      <c r="R978" s="80"/>
      <c r="S978" s="20"/>
      <c r="T978" s="20"/>
      <c r="U978" s="20"/>
      <c r="V978" s="20"/>
      <c r="W978" s="398"/>
      <c r="X978" s="20"/>
      <c r="Y978" s="20"/>
      <c r="Z978" s="20"/>
      <c r="AA978" s="20"/>
      <c r="AB978" s="20"/>
    </row>
    <row r="979" spans="1:28">
      <c r="A979" s="3" t="s">
        <v>489</v>
      </c>
      <c r="C979" s="230"/>
      <c r="D979" s="230"/>
      <c r="E979" s="399"/>
      <c r="G979" s="229"/>
      <c r="H979" s="229"/>
      <c r="I979" s="399"/>
      <c r="N979" s="20"/>
      <c r="O979" s="400"/>
      <c r="P979" s="73"/>
      <c r="Q979" s="20"/>
      <c r="R979" s="80"/>
      <c r="S979" s="20"/>
      <c r="T979" s="20"/>
      <c r="U979" s="20"/>
      <c r="V979" s="20"/>
      <c r="W979" s="398"/>
      <c r="X979" s="20"/>
      <c r="Y979" s="20"/>
      <c r="Z979" s="20"/>
      <c r="AA979" s="20"/>
      <c r="AB979" s="20"/>
    </row>
    <row r="980" spans="1:28">
      <c r="A980" s="3" t="s">
        <v>335</v>
      </c>
      <c r="C980" s="230">
        <f>91</f>
        <v>91</v>
      </c>
      <c r="D980" s="230">
        <f>ROUND(($D$1001/$C$1001)*C980,0)</f>
        <v>88</v>
      </c>
      <c r="E980" s="231">
        <v>11.47</v>
      </c>
      <c r="G980" s="2">
        <f>ROUND(E980*$C980,0)</f>
        <v>1044</v>
      </c>
      <c r="H980" s="2">
        <f>ROUND(E980*$D980,0)</f>
        <v>1009</v>
      </c>
      <c r="I980" s="231">
        <v>11.47</v>
      </c>
      <c r="K980" s="2">
        <f>ROUND(I980*$D980,0)</f>
        <v>1009</v>
      </c>
      <c r="M980" s="83">
        <f>I980*D980</f>
        <v>1009.36</v>
      </c>
      <c r="N980" s="20"/>
      <c r="O980" s="368">
        <v>76</v>
      </c>
      <c r="P980" s="73">
        <f>O980*D980</f>
        <v>6688</v>
      </c>
      <c r="Q980" s="369" t="e">
        <f>O980*$P$1001</f>
        <v>#REF!</v>
      </c>
      <c r="R980" s="370" t="e">
        <f>ROUND(E980+Q980,2)</f>
        <v>#REF!</v>
      </c>
      <c r="S980" s="20"/>
      <c r="T980" s="20"/>
      <c r="U980" s="247"/>
      <c r="V980" s="247"/>
      <c r="W980" s="398"/>
      <c r="X980" s="247"/>
      <c r="Y980" s="20"/>
      <c r="Z980" s="20"/>
      <c r="AA980" s="20"/>
      <c r="AB980" s="20"/>
    </row>
    <row r="981" spans="1:28">
      <c r="A981" s="3" t="s">
        <v>336</v>
      </c>
      <c r="C981" s="230">
        <f>324</f>
        <v>324</v>
      </c>
      <c r="D981" s="230">
        <f>ROUND(($D$1001/$C$1001)*C981,0)</f>
        <v>313</v>
      </c>
      <c r="E981" s="231">
        <v>19.260000000000002</v>
      </c>
      <c r="G981" s="2">
        <f>ROUND(E981*$C981,0)</f>
        <v>6240</v>
      </c>
      <c r="H981" s="2">
        <f>ROUND(E981*$D981,0)</f>
        <v>6028</v>
      </c>
      <c r="I981" s="231">
        <v>19.260000000000002</v>
      </c>
      <c r="K981" s="2">
        <f>ROUND(I981*$D981,0)</f>
        <v>6028</v>
      </c>
      <c r="M981" s="83">
        <f>I981*D981</f>
        <v>6028.38</v>
      </c>
      <c r="N981" s="20"/>
      <c r="O981" s="368">
        <v>172</v>
      </c>
      <c r="P981" s="73">
        <f>O981*D981</f>
        <v>53836</v>
      </c>
      <c r="Q981" s="369" t="e">
        <f>O981*$P$1001</f>
        <v>#REF!</v>
      </c>
      <c r="R981" s="370" t="e">
        <f>ROUND(E981+Q981,2)</f>
        <v>#REF!</v>
      </c>
      <c r="S981" s="395"/>
      <c r="T981" s="395"/>
      <c r="U981" s="247"/>
      <c r="V981" s="247"/>
      <c r="W981" s="398"/>
      <c r="X981" s="247"/>
      <c r="Y981" s="20"/>
      <c r="Z981" s="20"/>
      <c r="AA981" s="20"/>
      <c r="AB981" s="20"/>
    </row>
    <row r="982" spans="1:28">
      <c r="A982" s="3" t="s">
        <v>337</v>
      </c>
      <c r="C982" s="230">
        <v>0</v>
      </c>
      <c r="D982" s="230">
        <f>ROUND(($D$1001/$C$1001)*C982,0)</f>
        <v>0</v>
      </c>
      <c r="E982" s="231">
        <v>35.75</v>
      </c>
      <c r="G982" s="2">
        <f>ROUND(E982*$C982,0)</f>
        <v>0</v>
      </c>
      <c r="H982" s="2">
        <f>ROUND(E982*$D982,0)</f>
        <v>0</v>
      </c>
      <c r="I982" s="231">
        <v>35.75</v>
      </c>
      <c r="K982" s="2">
        <f>ROUND(I982*$D982,0)</f>
        <v>0</v>
      </c>
      <c r="M982" s="83">
        <f>I982*D982</f>
        <v>0</v>
      </c>
      <c r="N982" s="20"/>
      <c r="O982" s="368">
        <v>412</v>
      </c>
      <c r="P982" s="73">
        <f>O982*D982</f>
        <v>0</v>
      </c>
      <c r="Q982" s="369" t="e">
        <f>O982*$P$1001</f>
        <v>#REF!</v>
      </c>
      <c r="R982" s="370" t="e">
        <f>ROUND(E982+Q982,2)</f>
        <v>#REF!</v>
      </c>
      <c r="S982" s="395"/>
      <c r="T982" s="395"/>
      <c r="U982" s="247"/>
      <c r="V982" s="247"/>
      <c r="W982" s="398"/>
      <c r="X982" s="247"/>
      <c r="Y982" s="20"/>
      <c r="Z982" s="20"/>
      <c r="AA982" s="20"/>
      <c r="AB982" s="20"/>
    </row>
    <row r="983" spans="1:28">
      <c r="A983" s="3" t="s">
        <v>490</v>
      </c>
      <c r="C983" s="230"/>
      <c r="D983" s="230"/>
      <c r="E983" s="399"/>
      <c r="G983" s="229"/>
      <c r="H983" s="229"/>
      <c r="I983" s="399"/>
      <c r="M983" s="20"/>
      <c r="N983" s="20"/>
      <c r="O983" s="42"/>
      <c r="P983" s="401"/>
      <c r="Q983" s="401"/>
      <c r="R983" s="402"/>
      <c r="S983" s="395"/>
      <c r="T983" s="395"/>
      <c r="U983" s="403"/>
      <c r="V983" s="20"/>
      <c r="W983" s="398"/>
      <c r="X983" s="20"/>
      <c r="Y983" s="20"/>
      <c r="Z983" s="20"/>
      <c r="AA983" s="20"/>
      <c r="AB983" s="20"/>
    </row>
    <row r="984" spans="1:28">
      <c r="A984" s="3" t="s">
        <v>335</v>
      </c>
      <c r="C984" s="230">
        <v>0</v>
      </c>
      <c r="D984" s="230">
        <f>ROUND(($D$1001/$C$1001)*C984,0)</f>
        <v>0</v>
      </c>
      <c r="E984" s="231">
        <v>10.86</v>
      </c>
      <c r="G984" s="2">
        <f>ROUND(E984*$C984,0)</f>
        <v>0</v>
      </c>
      <c r="H984" s="2">
        <f>ROUND(E984*$D984,0)</f>
        <v>0</v>
      </c>
      <c r="I984" s="231">
        <v>10.86</v>
      </c>
      <c r="K984" s="2">
        <f>ROUND(I984*$D984,0)</f>
        <v>0</v>
      </c>
      <c r="M984" s="83">
        <f>I984*D984</f>
        <v>0</v>
      </c>
      <c r="N984" s="20"/>
      <c r="O984" s="368">
        <v>76</v>
      </c>
      <c r="P984" s="73">
        <f>O984*D984</f>
        <v>0</v>
      </c>
      <c r="Q984" s="369" t="e">
        <f>O984*$P$1001</f>
        <v>#REF!</v>
      </c>
      <c r="R984" s="370" t="e">
        <f>ROUND(E984+Q984,2)</f>
        <v>#REF!</v>
      </c>
      <c r="S984" s="395"/>
      <c r="T984" s="395"/>
      <c r="U984" s="247"/>
      <c r="V984" s="247"/>
      <c r="W984" s="398"/>
      <c r="X984" s="247"/>
      <c r="Y984" s="20"/>
      <c r="Z984" s="20"/>
      <c r="AA984" s="20"/>
      <c r="AB984" s="20"/>
    </row>
    <row r="985" spans="1:28">
      <c r="A985" s="3" t="s">
        <v>336</v>
      </c>
      <c r="C985" s="230">
        <v>0</v>
      </c>
      <c r="D985" s="230">
        <f>ROUND(($D$1001/$C$1001)*C985,0)</f>
        <v>0</v>
      </c>
      <c r="E985" s="231">
        <v>18.21</v>
      </c>
      <c r="G985" s="2">
        <f>ROUND(E985*$C985,0)</f>
        <v>0</v>
      </c>
      <c r="H985" s="2">
        <f>ROUND(E985*$D985,0)</f>
        <v>0</v>
      </c>
      <c r="I985" s="231">
        <v>18.21</v>
      </c>
      <c r="K985" s="2">
        <f>ROUND(I985*$D985,0)</f>
        <v>0</v>
      </c>
      <c r="M985" s="83">
        <f>I985*D985</f>
        <v>0</v>
      </c>
      <c r="N985" s="20"/>
      <c r="O985" s="368">
        <v>172</v>
      </c>
      <c r="P985" s="73">
        <f>O985*D985</f>
        <v>0</v>
      </c>
      <c r="Q985" s="369" t="e">
        <f>O985*$P$1001</f>
        <v>#REF!</v>
      </c>
      <c r="R985" s="370" t="e">
        <f>ROUND(E985+Q985,2)</f>
        <v>#REF!</v>
      </c>
      <c r="S985" s="395"/>
      <c r="T985" s="395"/>
      <c r="U985" s="247"/>
      <c r="V985" s="247"/>
      <c r="W985" s="398"/>
      <c r="X985" s="247"/>
      <c r="Y985" s="20"/>
      <c r="Z985" s="20"/>
      <c r="AA985" s="20"/>
      <c r="AB985" s="20"/>
    </row>
    <row r="986" spans="1:28">
      <c r="A986" s="396" t="s">
        <v>492</v>
      </c>
      <c r="B986" s="269"/>
      <c r="C986" s="230"/>
      <c r="D986" s="230"/>
      <c r="E986" s="399"/>
      <c r="F986" s="269"/>
      <c r="G986" s="269"/>
      <c r="H986" s="269"/>
      <c r="I986" s="399"/>
      <c r="J986" s="269"/>
      <c r="K986" s="269"/>
      <c r="M986" s="20"/>
      <c r="N986" s="20"/>
      <c r="O986" s="42"/>
      <c r="P986" s="401"/>
      <c r="Q986" s="401"/>
      <c r="R986" s="402"/>
      <c r="S986" s="395"/>
      <c r="T986" s="395"/>
      <c r="U986" s="403"/>
      <c r="V986" s="20"/>
      <c r="W986" s="398"/>
      <c r="X986" s="20"/>
      <c r="Y986" s="20"/>
      <c r="Z986" s="20"/>
      <c r="AA986" s="20"/>
      <c r="AB986" s="20"/>
    </row>
    <row r="987" spans="1:28">
      <c r="A987" s="3" t="s">
        <v>489</v>
      </c>
      <c r="C987" s="230"/>
      <c r="D987" s="230"/>
      <c r="E987" s="399"/>
      <c r="G987" s="229"/>
      <c r="H987" s="229"/>
      <c r="I987" s="399"/>
      <c r="M987" s="20"/>
      <c r="N987" s="20"/>
      <c r="O987" s="42"/>
      <c r="P987" s="401"/>
      <c r="Q987" s="401"/>
      <c r="R987" s="402"/>
      <c r="S987" s="395"/>
      <c r="T987" s="395"/>
      <c r="U987" s="403"/>
      <c r="V987" s="20"/>
      <c r="W987" s="398"/>
      <c r="X987" s="20"/>
      <c r="Y987" s="20"/>
      <c r="Z987" s="20"/>
      <c r="AA987" s="20"/>
      <c r="AB987" s="20"/>
    </row>
    <row r="988" spans="1:28">
      <c r="A988" s="3" t="s">
        <v>335</v>
      </c>
      <c r="C988" s="230">
        <v>0</v>
      </c>
      <c r="D988" s="230">
        <f>ROUND(($D$1001/$C$1001)*C988,0)</f>
        <v>0</v>
      </c>
      <c r="E988" s="231">
        <v>11.47</v>
      </c>
      <c r="G988" s="2">
        <f>ROUND(E988*$C988,0)</f>
        <v>0</v>
      </c>
      <c r="H988" s="2">
        <f>ROUND(E988*$D988,0)</f>
        <v>0</v>
      </c>
      <c r="I988" s="231">
        <v>11.47</v>
      </c>
      <c r="K988" s="2">
        <f>ROUND(I988*$D988,0)</f>
        <v>0</v>
      </c>
      <c r="M988" s="83">
        <f>I988*D988</f>
        <v>0</v>
      </c>
      <c r="N988" s="20"/>
      <c r="O988" s="368">
        <v>76</v>
      </c>
      <c r="P988" s="73">
        <f>O988*D988</f>
        <v>0</v>
      </c>
      <c r="Q988" s="369" t="e">
        <f>O988*$P$1001</f>
        <v>#REF!</v>
      </c>
      <c r="R988" s="370" t="e">
        <f>ROUND(E988+Q988,2)</f>
        <v>#REF!</v>
      </c>
      <c r="S988" s="395"/>
      <c r="T988" s="395"/>
      <c r="U988" s="247"/>
      <c r="V988" s="247"/>
      <c r="W988" s="398"/>
      <c r="X988" s="247"/>
      <c r="Y988" s="20"/>
      <c r="Z988" s="20"/>
      <c r="AA988" s="20"/>
      <c r="AB988" s="20"/>
    </row>
    <row r="989" spans="1:28">
      <c r="A989" s="3" t="s">
        <v>336</v>
      </c>
      <c r="C989" s="230">
        <v>0</v>
      </c>
      <c r="D989" s="230">
        <f>ROUND(($D$1001/$C$1001)*C989,0)</f>
        <v>0</v>
      </c>
      <c r="E989" s="231">
        <v>18.649999999999999</v>
      </c>
      <c r="G989" s="2">
        <f>ROUND(E989*$C989,0)</f>
        <v>0</v>
      </c>
      <c r="H989" s="2">
        <f>ROUND(E989*$D989,0)</f>
        <v>0</v>
      </c>
      <c r="I989" s="231">
        <v>18.649999999999999</v>
      </c>
      <c r="K989" s="2">
        <f>ROUND(I989*$D989,0)</f>
        <v>0</v>
      </c>
      <c r="M989" s="83">
        <f>I989*D989</f>
        <v>0</v>
      </c>
      <c r="N989" s="20"/>
      <c r="O989" s="368">
        <v>172</v>
      </c>
      <c r="P989" s="73">
        <f>O989*D989</f>
        <v>0</v>
      </c>
      <c r="Q989" s="369" t="e">
        <f>O989*$P$1001</f>
        <v>#REF!</v>
      </c>
      <c r="R989" s="370" t="e">
        <f>ROUND(E989+Q989,2)</f>
        <v>#REF!</v>
      </c>
      <c r="S989" s="395"/>
      <c r="T989" s="395"/>
      <c r="U989" s="247"/>
      <c r="V989" s="247"/>
      <c r="W989" s="398"/>
      <c r="X989" s="247"/>
      <c r="Y989" s="20"/>
      <c r="Z989" s="20"/>
      <c r="AA989" s="20"/>
      <c r="AB989" s="20"/>
    </row>
    <row r="990" spans="1:28">
      <c r="A990" s="3" t="s">
        <v>337</v>
      </c>
      <c r="C990" s="230">
        <v>0</v>
      </c>
      <c r="D990" s="230">
        <f>ROUND(($D$1001/$C$1001)*C990,0)</f>
        <v>0</v>
      </c>
      <c r="E990" s="231">
        <v>35.130000000000003</v>
      </c>
      <c r="G990" s="2">
        <f>ROUND(E990*$C990,0)</f>
        <v>0</v>
      </c>
      <c r="H990" s="2">
        <f>ROUND(E990*$D990,0)</f>
        <v>0</v>
      </c>
      <c r="I990" s="231">
        <v>35.130000000000003</v>
      </c>
      <c r="K990" s="2">
        <f>ROUND(I990*$D990,0)</f>
        <v>0</v>
      </c>
      <c r="M990" s="83">
        <f>I990*D990</f>
        <v>0</v>
      </c>
      <c r="N990" s="20"/>
      <c r="O990" s="368">
        <v>412</v>
      </c>
      <c r="P990" s="73">
        <f>O990*D990</f>
        <v>0</v>
      </c>
      <c r="Q990" s="369" t="e">
        <f>O990*$P$1001</f>
        <v>#REF!</v>
      </c>
      <c r="R990" s="370" t="e">
        <f>ROUND(E990+Q990,2)</f>
        <v>#REF!</v>
      </c>
      <c r="S990" s="395"/>
      <c r="T990" s="395"/>
      <c r="U990" s="247"/>
      <c r="V990" s="247"/>
      <c r="W990" s="398"/>
      <c r="X990" s="247"/>
      <c r="Y990" s="20"/>
      <c r="Z990" s="20"/>
      <c r="AA990" s="20"/>
      <c r="AB990" s="20"/>
    </row>
    <row r="991" spans="1:28">
      <c r="A991" s="3" t="s">
        <v>490</v>
      </c>
      <c r="C991" s="230"/>
      <c r="D991" s="230"/>
      <c r="E991" s="399"/>
      <c r="G991" s="229"/>
      <c r="H991" s="229"/>
      <c r="I991" s="399"/>
      <c r="M991" s="20"/>
      <c r="N991" s="20"/>
      <c r="O991" s="42"/>
      <c r="P991" s="401"/>
      <c r="Q991" s="401"/>
      <c r="R991" s="402"/>
      <c r="S991" s="395"/>
      <c r="T991" s="395"/>
      <c r="U991" s="403"/>
      <c r="V991" s="20"/>
      <c r="W991" s="398"/>
      <c r="X991" s="20"/>
      <c r="Y991" s="20"/>
      <c r="Z991" s="20"/>
      <c r="AA991" s="20"/>
      <c r="AB991" s="20"/>
    </row>
    <row r="992" spans="1:28">
      <c r="A992" s="3" t="s">
        <v>335</v>
      </c>
      <c r="C992" s="230">
        <v>0</v>
      </c>
      <c r="D992" s="230">
        <f>ROUND(($D$1001/$C$1001)*C992,0)</f>
        <v>0</v>
      </c>
      <c r="E992" s="231">
        <v>10.86</v>
      </c>
      <c r="G992" s="2">
        <f>ROUND(E992*$C992,0)</f>
        <v>0</v>
      </c>
      <c r="H992" s="2">
        <f>ROUND(E992*$D992,0)</f>
        <v>0</v>
      </c>
      <c r="I992" s="231">
        <v>10.86</v>
      </c>
      <c r="K992" s="2">
        <f>ROUND(I992*$D992,0)</f>
        <v>0</v>
      </c>
      <c r="M992" s="83">
        <f>I992*D992</f>
        <v>0</v>
      </c>
      <c r="N992" s="20"/>
      <c r="O992" s="368">
        <v>76</v>
      </c>
      <c r="P992" s="73">
        <f>O992*D992</f>
        <v>0</v>
      </c>
      <c r="Q992" s="369" t="e">
        <f>O992*$P$1001</f>
        <v>#REF!</v>
      </c>
      <c r="R992" s="370" t="e">
        <f>ROUND(E992+Q992,2)</f>
        <v>#REF!</v>
      </c>
      <c r="S992" s="395"/>
      <c r="T992" s="395"/>
      <c r="U992" s="247"/>
      <c r="V992" s="247"/>
      <c r="W992" s="398"/>
      <c r="X992" s="247"/>
      <c r="Y992" s="20"/>
      <c r="Z992" s="20"/>
      <c r="AA992" s="20"/>
      <c r="AB992" s="20"/>
    </row>
    <row r="993" spans="1:28">
      <c r="A993" s="3" t="s">
        <v>336</v>
      </c>
      <c r="C993" s="230">
        <v>0</v>
      </c>
      <c r="D993" s="230">
        <f>ROUND(($D$1001/$C$1001)*C993,0)</f>
        <v>0</v>
      </c>
      <c r="E993" s="231">
        <v>17.600000000000001</v>
      </c>
      <c r="G993" s="2">
        <f>ROUND(E993*$C993,0)</f>
        <v>0</v>
      </c>
      <c r="H993" s="2">
        <f>ROUND(E993*$D993,0)</f>
        <v>0</v>
      </c>
      <c r="I993" s="231">
        <v>17.600000000000001</v>
      </c>
      <c r="K993" s="2">
        <f>ROUND(I993*$D993,0)</f>
        <v>0</v>
      </c>
      <c r="M993" s="83">
        <f>I993*D993</f>
        <v>0</v>
      </c>
      <c r="N993" s="20"/>
      <c r="O993" s="368">
        <v>172</v>
      </c>
      <c r="P993" s="73">
        <f>O993*D993</f>
        <v>0</v>
      </c>
      <c r="Q993" s="369" t="e">
        <f>O993*$P$1001</f>
        <v>#REF!</v>
      </c>
      <c r="R993" s="370" t="e">
        <f>ROUND(E993+Q993,2)</f>
        <v>#REF!</v>
      </c>
      <c r="S993" s="395"/>
      <c r="T993" s="395"/>
      <c r="U993" s="247"/>
      <c r="V993" s="247"/>
      <c r="W993" s="398"/>
      <c r="X993" s="247"/>
      <c r="Y993" s="20"/>
      <c r="Z993" s="20"/>
      <c r="AA993" s="20"/>
      <c r="AB993" s="20"/>
    </row>
    <row r="994" spans="1:28">
      <c r="A994" s="396" t="s">
        <v>493</v>
      </c>
      <c r="B994" s="269"/>
      <c r="C994" s="230"/>
      <c r="D994" s="230"/>
      <c r="E994" s="399"/>
      <c r="F994" s="269"/>
      <c r="G994" s="269"/>
      <c r="H994" s="269"/>
      <c r="I994" s="399"/>
      <c r="J994" s="269"/>
      <c r="K994" s="269"/>
      <c r="M994" s="20"/>
      <c r="N994" s="20"/>
      <c r="O994" s="42"/>
      <c r="P994" s="401"/>
      <c r="Q994" s="401"/>
      <c r="R994" s="402"/>
      <c r="S994" s="395"/>
      <c r="T994" s="395"/>
      <c r="U994" s="403"/>
      <c r="V994" s="20"/>
      <c r="W994" s="398"/>
      <c r="X994" s="20"/>
      <c r="Y994" s="20"/>
      <c r="Z994" s="20"/>
      <c r="AA994" s="20"/>
      <c r="AB994" s="20"/>
    </row>
    <row r="995" spans="1:28">
      <c r="A995" s="3" t="s">
        <v>335</v>
      </c>
      <c r="C995" s="230">
        <f>2270</f>
        <v>2270</v>
      </c>
      <c r="D995" s="230">
        <f>ROUND(($D$1001/$C$1001)*C995,0)</f>
        <v>2195</v>
      </c>
      <c r="E995" s="231">
        <v>9.18</v>
      </c>
      <c r="G995" s="2">
        <f>ROUND(E995*$C995,0)</f>
        <v>20839</v>
      </c>
      <c r="H995" s="2">
        <f>ROUND(E995*$D995,0)</f>
        <v>20150</v>
      </c>
      <c r="I995" s="231">
        <v>9.18</v>
      </c>
      <c r="K995" s="2">
        <f>ROUND(I995*$D995,0)</f>
        <v>20150</v>
      </c>
      <c r="M995" s="83">
        <f>I995*D995</f>
        <v>20150.099999999999</v>
      </c>
      <c r="N995" s="20"/>
      <c r="O995" s="368">
        <v>76</v>
      </c>
      <c r="P995" s="73">
        <f>O995*D995</f>
        <v>166820</v>
      </c>
      <c r="Q995" s="369" t="e">
        <f>O995*$P$1001</f>
        <v>#REF!</v>
      </c>
      <c r="R995" s="370" t="e">
        <f>ROUND(E995+Q995,2)</f>
        <v>#REF!</v>
      </c>
      <c r="S995" s="395"/>
      <c r="T995" s="395"/>
      <c r="U995" s="247"/>
      <c r="V995" s="247"/>
      <c r="W995" s="398"/>
      <c r="X995" s="247"/>
      <c r="Y995" s="20"/>
      <c r="Z995" s="20"/>
      <c r="AA995" s="20"/>
      <c r="AB995" s="20"/>
    </row>
    <row r="996" spans="1:28">
      <c r="A996" s="3" t="s">
        <v>336</v>
      </c>
      <c r="C996" s="230">
        <f>1694</f>
        <v>1694</v>
      </c>
      <c r="D996" s="230">
        <f>ROUND(($D$1001/$C$1001)*C996,0)</f>
        <v>1638</v>
      </c>
      <c r="E996" s="231">
        <v>16.079999999999998</v>
      </c>
      <c r="G996" s="2">
        <f>ROUND(E996*$C996,0)</f>
        <v>27240</v>
      </c>
      <c r="H996" s="2">
        <f>ROUND(E996*$D996,0)</f>
        <v>26339</v>
      </c>
      <c r="I996" s="231">
        <v>16.079999999999998</v>
      </c>
      <c r="K996" s="2">
        <f>ROUND(I996*$D996,0)</f>
        <v>26339</v>
      </c>
      <c r="M996" s="83">
        <f>I996*D996</f>
        <v>26339.039999999997</v>
      </c>
      <c r="N996" s="20"/>
      <c r="O996" s="368">
        <v>172</v>
      </c>
      <c r="P996" s="73">
        <f>O996*D996</f>
        <v>281736</v>
      </c>
      <c r="Q996" s="369" t="e">
        <f>O996*$P$1001</f>
        <v>#REF!</v>
      </c>
      <c r="R996" s="370" t="e">
        <f>ROUND(E996+Q996,2)</f>
        <v>#REF!</v>
      </c>
      <c r="S996" s="395"/>
      <c r="T996" s="395"/>
      <c r="U996" s="247"/>
      <c r="V996" s="247"/>
      <c r="W996" s="398"/>
      <c r="X996" s="247"/>
      <c r="Y996" s="20"/>
      <c r="Z996" s="20"/>
      <c r="AA996" s="20"/>
      <c r="AB996" s="20"/>
    </row>
    <row r="997" spans="1:28">
      <c r="A997" s="3" t="s">
        <v>337</v>
      </c>
      <c r="C997" s="230">
        <v>0</v>
      </c>
      <c r="D997" s="230">
        <f>ROUND(($D$1001/$C$1001)*C997,0)</f>
        <v>0</v>
      </c>
      <c r="E997" s="231">
        <v>34.340000000000003</v>
      </c>
      <c r="G997" s="2">
        <f>ROUND(E997*$C997,0)</f>
        <v>0</v>
      </c>
      <c r="H997" s="2">
        <f>ROUND(E997*$D997,0)</f>
        <v>0</v>
      </c>
      <c r="I997" s="231">
        <v>34.340000000000003</v>
      </c>
      <c r="K997" s="2">
        <f>ROUND(I997*$D997,0)</f>
        <v>0</v>
      </c>
      <c r="M997" s="83">
        <f>I997*D997</f>
        <v>0</v>
      </c>
      <c r="N997" s="20"/>
      <c r="O997" s="368">
        <v>412</v>
      </c>
      <c r="P997" s="73">
        <f>O997*D997</f>
        <v>0</v>
      </c>
      <c r="Q997" s="369" t="e">
        <f>O997*$P$1001</f>
        <v>#REF!</v>
      </c>
      <c r="R997" s="370" t="e">
        <f>ROUND(E997+Q997,2)</f>
        <v>#REF!</v>
      </c>
      <c r="S997" s="395"/>
      <c r="T997" s="395"/>
      <c r="U997" s="247"/>
      <c r="V997" s="247"/>
      <c r="W997" s="398"/>
      <c r="X997" s="247"/>
      <c r="Y997" s="20"/>
      <c r="Z997" s="20"/>
      <c r="AA997" s="20"/>
      <c r="AB997" s="20"/>
    </row>
    <row r="998" spans="1:28">
      <c r="A998" s="5" t="s">
        <v>494</v>
      </c>
      <c r="C998" s="230"/>
      <c r="D998" s="230"/>
      <c r="E998" s="231"/>
      <c r="G998" s="2"/>
      <c r="H998" s="2"/>
      <c r="I998" s="231"/>
      <c r="K998" s="2"/>
      <c r="M998" s="20"/>
      <c r="N998" s="20"/>
      <c r="O998" s="42"/>
      <c r="P998" s="401"/>
      <c r="Q998" s="401"/>
      <c r="R998" s="404"/>
      <c r="S998" s="395"/>
      <c r="T998" s="395"/>
      <c r="U998" s="403"/>
      <c r="V998" s="20"/>
      <c r="W998" s="398"/>
      <c r="X998" s="20"/>
      <c r="Y998" s="20"/>
      <c r="Z998" s="20"/>
      <c r="AA998" s="20"/>
      <c r="AB998" s="20"/>
    </row>
    <row r="999" spans="1:28">
      <c r="A999" s="3" t="s">
        <v>495</v>
      </c>
      <c r="C999" s="230">
        <f>96</f>
        <v>96</v>
      </c>
      <c r="D999" s="230">
        <f>ROUND(($D$1001/$C$1001)*C999,0)</f>
        <v>93</v>
      </c>
      <c r="E999" s="231">
        <v>32.950000000000003</v>
      </c>
      <c r="G999" s="2">
        <f>ROUND(E999*$C999,0)</f>
        <v>3163</v>
      </c>
      <c r="H999" s="2">
        <f>ROUND(E999*$D999,0)</f>
        <v>3064</v>
      </c>
      <c r="I999" s="231">
        <v>32.950000000000003</v>
      </c>
      <c r="K999" s="2">
        <f>ROUND(I999*$D999,0)</f>
        <v>3064</v>
      </c>
      <c r="M999" s="83">
        <f>I999*D999</f>
        <v>3064.3500000000004</v>
      </c>
      <c r="N999" s="20"/>
      <c r="O999" s="368">
        <v>172</v>
      </c>
      <c r="P999" s="73">
        <f>O999*D999</f>
        <v>15996</v>
      </c>
      <c r="Q999" s="369" t="e">
        <f>O999*$P$1001</f>
        <v>#REF!</v>
      </c>
      <c r="R999" s="370" t="e">
        <f>ROUND(E999+Q999,2)</f>
        <v>#REF!</v>
      </c>
      <c r="S999" s="395"/>
      <c r="T999" s="395"/>
      <c r="U999" s="247"/>
      <c r="V999" s="247"/>
      <c r="W999" s="398"/>
      <c r="X999" s="247"/>
      <c r="Y999" s="20"/>
      <c r="Z999" s="20"/>
      <c r="AA999" s="20"/>
      <c r="AB999" s="20"/>
    </row>
    <row r="1000" spans="1:28">
      <c r="A1000" s="3" t="s">
        <v>343</v>
      </c>
      <c r="C1000" s="230">
        <f>608</f>
        <v>608</v>
      </c>
      <c r="D1000" s="230">
        <v>588</v>
      </c>
      <c r="E1000" s="405"/>
      <c r="G1000" s="2"/>
      <c r="H1000" s="2"/>
      <c r="I1000" s="405"/>
      <c r="K1000" s="2"/>
      <c r="N1000" s="20"/>
      <c r="O1000" s="368"/>
      <c r="P1000" s="406" t="e">
        <f>O1003-H1003</f>
        <v>#REF!</v>
      </c>
      <c r="Q1000" s="20"/>
      <c r="R1000" s="372"/>
      <c r="S1000" s="244"/>
      <c r="T1000" s="244"/>
      <c r="U1000" s="247"/>
      <c r="V1000" s="247"/>
      <c r="W1000" s="247"/>
      <c r="X1000" s="247"/>
      <c r="Y1000" s="20"/>
      <c r="Z1000" s="20"/>
      <c r="AA1000" s="20"/>
      <c r="AB1000" s="20"/>
    </row>
    <row r="1001" spans="1:28">
      <c r="A1001" s="3" t="s">
        <v>362</v>
      </c>
      <c r="C1001" s="230">
        <v>2147214</v>
      </c>
      <c r="D1001" s="230">
        <v>2075987.7990116791</v>
      </c>
      <c r="E1001" s="235"/>
      <c r="F1001" s="20"/>
      <c r="G1001" s="238">
        <f>SUM(G972:G999)</f>
        <v>233013</v>
      </c>
      <c r="H1001" s="238">
        <f>SUM(H972:H999)</f>
        <v>225301</v>
      </c>
      <c r="I1001" s="235"/>
      <c r="J1001" s="20"/>
      <c r="K1001" s="238">
        <f>SUM(K972:K999)</f>
        <v>225301</v>
      </c>
      <c r="M1001" s="83">
        <f>SUM(M972:M1000)</f>
        <v>225302.50999999998</v>
      </c>
      <c r="N1001" s="20"/>
      <c r="O1001" s="407"/>
      <c r="P1001" s="408" t="e">
        <f>P1000/SUM(P972:P999)</f>
        <v>#REF!</v>
      </c>
      <c r="Q1001" s="112"/>
      <c r="R1001" s="409"/>
      <c r="S1001" s="244"/>
      <c r="T1001" s="244"/>
      <c r="U1001" s="254"/>
      <c r="V1001" s="244"/>
      <c r="W1001" s="244"/>
      <c r="X1001" s="244"/>
      <c r="Y1001" s="20"/>
      <c r="Z1001" s="20"/>
      <c r="AA1001" s="20"/>
      <c r="AB1001" s="20"/>
    </row>
    <row r="1002" spans="1:28">
      <c r="A1002" s="3" t="s">
        <v>344</v>
      </c>
      <c r="C1002" s="230">
        <v>26832.990592215094</v>
      </c>
      <c r="D1002" s="230">
        <v>0</v>
      </c>
      <c r="E1002" s="235"/>
      <c r="F1002" s="20"/>
      <c r="G1002" s="238">
        <v>2789.9580256418058</v>
      </c>
      <c r="H1002" s="238">
        <v>0</v>
      </c>
      <c r="I1002" s="235"/>
      <c r="J1002" s="20"/>
      <c r="K1002" s="238">
        <v>0</v>
      </c>
      <c r="M1002" s="255"/>
      <c r="N1002" s="410"/>
      <c r="O1002" s="253"/>
      <c r="P1002" s="244"/>
      <c r="Q1002" s="244"/>
      <c r="R1002" s="249"/>
      <c r="S1002" s="247"/>
      <c r="T1002" s="244"/>
      <c r="U1002" s="20"/>
      <c r="V1002" s="20"/>
      <c r="W1002" s="20"/>
      <c r="X1002" s="20"/>
      <c r="Y1002" s="20"/>
      <c r="Z1002" s="20"/>
      <c r="AA1002" s="20"/>
      <c r="AB1002" s="20"/>
    </row>
    <row r="1003" spans="1:28" ht="16.5" thickBot="1">
      <c r="A1003" s="3" t="s">
        <v>9</v>
      </c>
      <c r="C1003" s="239">
        <f>C1001+C1002</f>
        <v>2174046.9905922152</v>
      </c>
      <c r="D1003" s="239">
        <f>D1001+D1002</f>
        <v>2075987.7990116791</v>
      </c>
      <c r="E1003" s="240"/>
      <c r="F1003" s="240"/>
      <c r="G1003" s="240">
        <f>G1001+G1002</f>
        <v>235802.9580256418</v>
      </c>
      <c r="H1003" s="240">
        <f>H1001+H1002</f>
        <v>225301</v>
      </c>
      <c r="I1003" s="240"/>
      <c r="J1003" s="240"/>
      <c r="K1003" s="240">
        <f>K1001+K1002</f>
        <v>225301</v>
      </c>
      <c r="M1003" s="257"/>
      <c r="N1003" s="243" t="s">
        <v>390</v>
      </c>
      <c r="O1003" s="395" t="e">
        <f>#REF!*1000</f>
        <v>#REF!</v>
      </c>
      <c r="P1003" s="73"/>
      <c r="Q1003" s="244"/>
      <c r="R1003" s="244"/>
      <c r="S1003" s="244"/>
      <c r="T1003" s="244"/>
      <c r="U1003" s="20"/>
      <c r="V1003" s="20"/>
      <c r="W1003" s="20"/>
      <c r="X1003" s="20"/>
      <c r="Y1003" s="20"/>
      <c r="Z1003" s="20"/>
      <c r="AA1003" s="20"/>
      <c r="AB1003" s="20"/>
    </row>
    <row r="1004" spans="1:28" ht="16.5" thickTop="1">
      <c r="C1004" s="241"/>
      <c r="D1004" s="241"/>
      <c r="E1004" s="241"/>
      <c r="F1004" s="241"/>
      <c r="G1004" s="229"/>
      <c r="H1004" s="229"/>
      <c r="I1004" s="241" t="s">
        <v>31</v>
      </c>
      <c r="J1004" s="241"/>
      <c r="K1004" s="2" t="s">
        <v>31</v>
      </c>
      <c r="M1004" s="243"/>
      <c r="N1004" s="243" t="s">
        <v>256</v>
      </c>
      <c r="O1004" s="382" t="e">
        <f>O1003-K1003</f>
        <v>#REF!</v>
      </c>
      <c r="P1004" s="260" t="e">
        <f>(O1003-K1003)/K1003</f>
        <v>#REF!</v>
      </c>
      <c r="Q1004" s="244"/>
      <c r="R1004" s="244"/>
      <c r="S1004" s="244"/>
      <c r="T1004" s="244"/>
      <c r="U1004" s="20"/>
      <c r="V1004" s="20"/>
      <c r="W1004" s="20"/>
      <c r="X1004" s="20"/>
      <c r="Y1004" s="20"/>
      <c r="Z1004" s="20"/>
      <c r="AA1004" s="20"/>
      <c r="AB1004" s="20"/>
    </row>
    <row r="1005" spans="1:28">
      <c r="A1005" s="269"/>
      <c r="B1005" s="279"/>
      <c r="C1005" s="411"/>
      <c r="D1005" s="411"/>
      <c r="E1005" s="412"/>
      <c r="F1005" s="2"/>
      <c r="G1005" s="2"/>
      <c r="H1005" s="2"/>
      <c r="I1005" s="412"/>
      <c r="J1005" s="269"/>
      <c r="K1005" s="2"/>
      <c r="M1005" s="20"/>
      <c r="N1005" s="20"/>
      <c r="O1005" s="73"/>
      <c r="P1005" s="73"/>
      <c r="Q1005" s="20"/>
      <c r="R1005" s="20"/>
      <c r="S1005" s="20"/>
      <c r="T1005" s="20"/>
      <c r="U1005" s="20"/>
      <c r="V1005" s="20"/>
      <c r="W1005" s="20"/>
      <c r="X1005" s="20"/>
    </row>
    <row r="1006" spans="1:28" s="4" customFormat="1" ht="19.899999999999999" customHeight="1" thickBot="1">
      <c r="A1006" s="413" t="s">
        <v>496</v>
      </c>
      <c r="B1006" s="414"/>
      <c r="C1006" s="415">
        <f>C27+C91+C176+C474+C508+C627+C760+C787+C911+C922+C933+C966+C1003</f>
        <v>4024330101.6098857</v>
      </c>
      <c r="D1006" s="415">
        <f>D27+D91+D176+D474+D508+D627+D760+D787+D911+D922+D933+D966+D1003</f>
        <v>4081125561.3610039</v>
      </c>
      <c r="E1006" s="416"/>
      <c r="F1006" s="417"/>
      <c r="G1006" s="417">
        <f>G27+G91+G176+G474+G508+G627+G760+G787+G911+G922+G933+G966+G1003</f>
        <v>236218228.53999999</v>
      </c>
      <c r="H1006" s="417">
        <f>H27+H91+H176+H474+H508+H627+H760+H787+H911+H922+H933+H966+H1003</f>
        <v>238933609.53999999</v>
      </c>
      <c r="I1006" s="416"/>
      <c r="J1006" s="417"/>
      <c r="K1006" s="417">
        <f>K27+K91+K176+K474+K508+K627+K760+K787+K911+K922+K933+K966+K1003</f>
        <v>257330671.53999999</v>
      </c>
      <c r="M1006" s="20"/>
      <c r="N1006" s="20"/>
      <c r="O1006" s="73"/>
      <c r="P1006" s="418"/>
      <c r="Q1006" s="7"/>
      <c r="R1006" s="7"/>
      <c r="S1006" s="7"/>
      <c r="T1006" s="7"/>
      <c r="U1006" s="7"/>
      <c r="V1006" s="7"/>
      <c r="W1006" s="7"/>
      <c r="X1006" s="7"/>
    </row>
    <row r="1007" spans="1:28" ht="16.5" thickTop="1">
      <c r="A1007" s="1"/>
      <c r="B1007" s="279"/>
      <c r="C1007" s="21"/>
      <c r="D1007" s="21"/>
      <c r="E1007" s="303"/>
      <c r="F1007" s="2"/>
      <c r="G1007" s="2"/>
      <c r="H1007" s="2"/>
      <c r="I1007" s="319" t="s">
        <v>31</v>
      </c>
      <c r="J1007" s="1"/>
      <c r="K1007" s="2" t="s">
        <v>31</v>
      </c>
      <c r="M1007" s="20"/>
      <c r="N1007" s="20"/>
      <c r="O1007" s="73"/>
      <c r="P1007" s="73"/>
      <c r="Q1007" s="20"/>
      <c r="R1007" s="20"/>
      <c r="S1007" s="20"/>
      <c r="T1007" s="20"/>
      <c r="U1007" s="20"/>
      <c r="V1007" s="20"/>
      <c r="W1007" s="20"/>
      <c r="X1007" s="20"/>
    </row>
    <row r="1008" spans="1:28">
      <c r="A1008" s="1" t="s">
        <v>34</v>
      </c>
      <c r="B1008" s="279"/>
      <c r="C1008" s="419"/>
      <c r="D1008" s="419"/>
      <c r="E1008" s="420"/>
      <c r="F1008" s="421"/>
      <c r="G1008" s="421">
        <v>311006.74</v>
      </c>
      <c r="H1008" s="421">
        <v>311006.74</v>
      </c>
      <c r="I1008" s="422"/>
      <c r="J1008" s="423"/>
      <c r="K1008" s="421">
        <f>G1008</f>
        <v>311006.74</v>
      </c>
      <c r="M1008" s="20"/>
      <c r="N1008" s="7" t="s">
        <v>390</v>
      </c>
      <c r="O1008" s="424" t="e">
        <f>#REF!*1000</f>
        <v>#REF!</v>
      </c>
      <c r="P1008" s="73"/>
      <c r="Q1008" s="20"/>
      <c r="R1008" s="20"/>
      <c r="S1008" s="20"/>
      <c r="T1008" s="20"/>
      <c r="U1008" s="20"/>
      <c r="V1008" s="20"/>
      <c r="W1008" s="20"/>
      <c r="X1008" s="20"/>
    </row>
    <row r="1009" spans="1:24" s="4" customFormat="1" ht="19.899999999999999" customHeight="1" thickBot="1">
      <c r="A1009" s="425" t="s">
        <v>497</v>
      </c>
      <c r="B1009" s="426"/>
      <c r="C1009" s="427">
        <f>C1006+C1008</f>
        <v>4024330101.6098857</v>
      </c>
      <c r="D1009" s="427">
        <f>D1006+D1008</f>
        <v>4081125561.3610039</v>
      </c>
      <c r="E1009" s="428"/>
      <c r="F1009" s="429"/>
      <c r="G1009" s="430">
        <f>G1006+G1008</f>
        <v>236529235.28</v>
      </c>
      <c r="H1009" s="430">
        <f>H1006+H1008</f>
        <v>239244616.28</v>
      </c>
      <c r="I1009" s="431"/>
      <c r="J1009" s="429"/>
      <c r="K1009" s="427">
        <f>K1006+K1008</f>
        <v>257641678.28</v>
      </c>
      <c r="M1009" s="7"/>
      <c r="N1009" s="20" t="s">
        <v>256</v>
      </c>
      <c r="O1009" s="73" t="e">
        <f>O1008-K1009</f>
        <v>#REF!</v>
      </c>
      <c r="P1009" s="280" t="e">
        <f>(O1008-K1009)/K1009</f>
        <v>#REF!</v>
      </c>
      <c r="Q1009" s="7"/>
      <c r="R1009" s="7"/>
      <c r="S1009" s="7"/>
      <c r="T1009" s="7"/>
      <c r="U1009" s="7"/>
      <c r="V1009" s="7"/>
      <c r="W1009" s="7"/>
      <c r="X1009" s="7"/>
    </row>
    <row r="1010" spans="1:24" ht="16.5" thickTop="1">
      <c r="A1010" s="1"/>
      <c r="B1010" s="279"/>
      <c r="C1010" s="21"/>
      <c r="D1010" s="21"/>
      <c r="E1010" s="432">
        <v>0</v>
      </c>
      <c r="F1010" s="2"/>
      <c r="G1010" s="2" t="s">
        <v>31</v>
      </c>
      <c r="H1010" s="2" t="s">
        <v>31</v>
      </c>
      <c r="I1010" s="303"/>
      <c r="J1010" s="1"/>
      <c r="K1010" s="2"/>
      <c r="M1010" s="20"/>
      <c r="P1010" s="73"/>
      <c r="Q1010" s="20"/>
      <c r="R1010" s="20"/>
      <c r="S1010" s="20"/>
      <c r="T1010" s="20"/>
      <c r="U1010" s="20"/>
      <c r="V1010" s="20"/>
      <c r="W1010" s="20"/>
      <c r="X1010" s="20"/>
    </row>
    <row r="1011" spans="1:24">
      <c r="C1011" s="433"/>
      <c r="D1011" s="433"/>
      <c r="E1011" s="236"/>
      <c r="H1011" s="434"/>
      <c r="M1011" s="20"/>
      <c r="N1011" s="20"/>
      <c r="O1011" s="73"/>
      <c r="P1011" s="73"/>
      <c r="Q1011" s="20"/>
      <c r="R1011" s="20"/>
      <c r="S1011" s="20"/>
      <c r="T1011" s="20"/>
      <c r="U1011" s="20"/>
      <c r="V1011" s="20"/>
      <c r="W1011" s="20"/>
      <c r="X1011" s="20"/>
    </row>
    <row r="1012" spans="1:24">
      <c r="A1012" s="435"/>
      <c r="K1012" s="230">
        <f>K1009-H1009</f>
        <v>18397062</v>
      </c>
      <c r="M1012" s="20"/>
      <c r="N1012" s="382"/>
      <c r="O1012" s="73"/>
      <c r="P1012" s="73"/>
      <c r="Q1012" s="20"/>
      <c r="R1012" s="20"/>
      <c r="S1012" s="20"/>
      <c r="T1012" s="20"/>
      <c r="U1012" s="20"/>
      <c r="V1012" s="20"/>
      <c r="W1012" s="20"/>
      <c r="X1012" s="20"/>
    </row>
    <row r="1013" spans="1:24">
      <c r="A1013" s="1" t="s">
        <v>161</v>
      </c>
      <c r="B1013" s="3" t="s">
        <v>498</v>
      </c>
      <c r="C1013" s="230">
        <v>4024330100</v>
      </c>
      <c r="D1013" s="230">
        <v>4081125563.3743143</v>
      </c>
      <c r="G1013" s="83">
        <v>236529235.27999997</v>
      </c>
      <c r="H1013" s="83">
        <v>239244616.27999997</v>
      </c>
      <c r="M1013" s="20"/>
      <c r="N1013" s="20"/>
      <c r="O1013" s="73"/>
      <c r="P1013" s="73"/>
      <c r="Q1013" s="20"/>
      <c r="R1013" s="20"/>
      <c r="S1013" s="20"/>
      <c r="T1013" s="20"/>
      <c r="U1013" s="20"/>
      <c r="V1013" s="20"/>
      <c r="W1013" s="20"/>
      <c r="X1013" s="20"/>
    </row>
    <row r="1014" spans="1:24">
      <c r="B1014" s="3" t="s">
        <v>499</v>
      </c>
      <c r="C1014" s="230">
        <v>4024330100</v>
      </c>
      <c r="D1014" s="230">
        <v>4081125563.3743143</v>
      </c>
      <c r="G1014" s="83">
        <v>236529235.27999997</v>
      </c>
      <c r="H1014" s="83">
        <v>239244616.27999997</v>
      </c>
      <c r="M1014" s="20"/>
      <c r="N1014" s="20"/>
      <c r="O1014" s="73"/>
      <c r="P1014" s="73"/>
      <c r="Q1014" s="20"/>
      <c r="R1014" s="20"/>
      <c r="S1014" s="20"/>
      <c r="T1014" s="20"/>
      <c r="U1014" s="20"/>
      <c r="V1014" s="20"/>
      <c r="W1014" s="20"/>
      <c r="X1014" s="20"/>
    </row>
    <row r="1015" spans="1:24">
      <c r="M1015" s="20"/>
      <c r="N1015" s="20"/>
      <c r="O1015" s="73"/>
      <c r="P1015" s="73"/>
      <c r="Q1015" s="20"/>
      <c r="R1015" s="20"/>
      <c r="S1015" s="20"/>
      <c r="T1015" s="20"/>
      <c r="U1015" s="20"/>
      <c r="V1015" s="20"/>
      <c r="W1015" s="20"/>
      <c r="X1015" s="20"/>
    </row>
    <row r="1016" spans="1:24">
      <c r="B1016" s="3" t="s">
        <v>244</v>
      </c>
      <c r="C1016" s="230">
        <f>C1009-C1014</f>
        <v>1.6098856925964355</v>
      </c>
      <c r="D1016" s="230">
        <f>D1009-D1014</f>
        <v>-2.013310432434082</v>
      </c>
      <c r="G1016" s="230">
        <f>G1009-G1014</f>
        <v>0</v>
      </c>
      <c r="H1016" s="230">
        <f>H1009-H1014</f>
        <v>0</v>
      </c>
      <c r="M1016" s="20"/>
      <c r="N1016" s="20"/>
      <c r="O1016" s="73"/>
      <c r="P1016" s="73"/>
      <c r="Q1016" s="20"/>
      <c r="R1016" s="20"/>
      <c r="S1016" s="20"/>
      <c r="T1016" s="20"/>
      <c r="U1016" s="20"/>
      <c r="V1016" s="20"/>
      <c r="W1016" s="20"/>
      <c r="X1016" s="20"/>
    </row>
    <row r="1017" spans="1:24">
      <c r="M1017" s="20"/>
      <c r="N1017" s="20"/>
      <c r="O1017" s="73"/>
      <c r="P1017" s="73"/>
      <c r="Q1017" s="20"/>
      <c r="R1017" s="20"/>
      <c r="S1017" s="20"/>
      <c r="T1017" s="20"/>
      <c r="U1017" s="20"/>
      <c r="V1017" s="20"/>
      <c r="W1017" s="20"/>
      <c r="X1017" s="20"/>
    </row>
    <row r="1019" spans="1:24">
      <c r="B1019" s="3" t="s">
        <v>500</v>
      </c>
      <c r="C1019" s="230">
        <f>C24+C83+C157+C483+C587+C737+C768+C908+C919+C930+C962+C1000</f>
        <v>1450753</v>
      </c>
      <c r="D1019" s="230">
        <f>D24+D83+D157+D483+D587+D737+D768+D908+D919+D930+D962+D1000</f>
        <v>1466661.75</v>
      </c>
    </row>
    <row r="1020" spans="1:24">
      <c r="B1020" s="3" t="s">
        <v>40</v>
      </c>
      <c r="C1020" s="230">
        <f>((C83+C186+C271+C483+C737+C768+C908+C919+C930+C962+C1000)/12)+C358+C587+C24</f>
        <v>128412.75</v>
      </c>
      <c r="D1020" s="230">
        <f>((D83+D186+D271+D483+D737+D768+D908+D919+D930+D962+D1000)/12)+D358+D587+D24</f>
        <v>129738.25</v>
      </c>
    </row>
    <row r="1022" spans="1:24">
      <c r="B1022" s="3" t="s">
        <v>244</v>
      </c>
      <c r="C1022" s="230">
        <v>0</v>
      </c>
      <c r="D1022" s="230">
        <v>0</v>
      </c>
    </row>
  </sheetData>
  <phoneticPr fontId="0" type="noConversion"/>
  <printOptions horizontalCentered="1"/>
  <pageMargins left="0.5" right="0.5" top="0.5" bottom="0.55000000000000004" header="0.5" footer="0.25"/>
  <pageSetup scale="45" fitToHeight="17" orientation="portrait" r:id="rId1"/>
  <headerFooter alignWithMargins="0">
    <oddFooter>&amp;LPrepared by Pricing &amp;D&amp;CPage &amp;P of &amp;N&amp;R&amp;F&amp;A</oddFooter>
  </headerFooter>
  <rowBreaks count="11" manualBreakCount="11">
    <brk id="105" max="14" man="1"/>
    <brk id="205" max="14" man="1"/>
    <brk id="291" max="14" man="1"/>
    <brk id="379" max="14" man="1"/>
    <brk id="475" max="14" man="1"/>
    <brk id="542" max="14" man="1"/>
    <brk id="628" max="14" man="1"/>
    <brk id="730" max="14" man="1"/>
    <brk id="815" max="14" man="1"/>
    <brk id="899" max="14" man="1"/>
    <brk id="967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8"/>
  <sheetViews>
    <sheetView view="pageBreakPreview" zoomScale="75" zoomScaleNormal="100" zoomScaleSheetLayoutView="75" workbookViewId="0"/>
  </sheetViews>
  <sheetFormatPr defaultColWidth="8.5" defaultRowHeight="15"/>
  <cols>
    <col min="1" max="1" width="4.625" style="658" customWidth="1"/>
    <col min="2" max="2" width="8.5" style="658"/>
    <col min="3" max="3" width="2.75" style="658" customWidth="1"/>
    <col min="4" max="4" width="9.625" style="658" customWidth="1"/>
    <col min="5" max="5" width="2.625" style="658" customWidth="1"/>
    <col min="6" max="6" width="8.25" style="658" bestFit="1" customWidth="1"/>
    <col min="7" max="7" width="2.625" style="658" customWidth="1"/>
    <col min="8" max="8" width="10.375" style="658" customWidth="1"/>
    <col min="9" max="9" width="2.875" style="658" customWidth="1"/>
    <col min="10" max="10" width="10.25" style="658" customWidth="1"/>
    <col min="11" max="11" width="2.25" style="658" customWidth="1"/>
    <col min="12" max="12" width="15.125" style="658" customWidth="1"/>
    <col min="13" max="13" width="19.125" style="658" customWidth="1"/>
    <col min="14" max="14" width="22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8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232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51" t="s">
        <v>1078</v>
      </c>
      <c r="E7" s="1751"/>
      <c r="F7" s="1751"/>
      <c r="G7" s="1751"/>
      <c r="H7" s="1751"/>
      <c r="I7" s="1751"/>
      <c r="J7" s="1751"/>
      <c r="K7" s="878"/>
      <c r="L7" s="453"/>
    </row>
    <row r="8" spans="1:19">
      <c r="D8" s="889" t="s">
        <v>31</v>
      </c>
      <c r="E8" s="890"/>
      <c r="F8" s="890" t="s">
        <v>31</v>
      </c>
      <c r="H8" s="1751" t="s">
        <v>772</v>
      </c>
      <c r="I8" s="1751"/>
      <c r="J8" s="1751"/>
      <c r="K8" s="890"/>
      <c r="L8" s="456" t="s">
        <v>505</v>
      </c>
      <c r="M8" s="457"/>
      <c r="N8" s="456" t="s">
        <v>506</v>
      </c>
      <c r="O8" s="457"/>
    </row>
    <row r="9" spans="1:19" ht="18">
      <c r="B9" s="1276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276" t="s">
        <v>70</v>
      </c>
      <c r="J9" s="1043" t="s">
        <v>301</v>
      </c>
      <c r="L9" s="462" t="s">
        <v>507</v>
      </c>
      <c r="M9" s="463">
        <f>'Exhibit No.__(RMM-8) p1'!M8</f>
        <v>7.75</v>
      </c>
      <c r="N9" s="462"/>
      <c r="O9" s="463">
        <f>'Exhibit No.__(RMM-8) p1'!O8</f>
        <v>9.5</v>
      </c>
      <c r="R9" s="1378" t="s">
        <v>1086</v>
      </c>
      <c r="S9" s="1377"/>
    </row>
    <row r="10" spans="1:19">
      <c r="B10" s="464"/>
      <c r="D10" s="464"/>
      <c r="E10" s="464"/>
      <c r="F10" s="464"/>
      <c r="L10" s="462" t="s">
        <v>508</v>
      </c>
      <c r="M10" s="465">
        <f>'Exhibit No.__(RMM-8) p1'!M9+O21+O25</f>
        <v>6.5280000000000014</v>
      </c>
      <c r="N10" s="462"/>
      <c r="O10" s="465">
        <f>'Exhibit No.__(RMM-8) p1'!O9+O21+O26</f>
        <v>7.6609999999999996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65</v>
      </c>
      <c r="F11" s="468">
        <f>ROUND(($O$9+(($B11*O$10/100))+((B11*$O$16)/100)+$O$18)*(1+$O$23),2)</f>
        <v>5.25</v>
      </c>
      <c r="H11" s="1286">
        <f>F11-D11</f>
        <v>-5.4</v>
      </c>
      <c r="J11" s="1026">
        <f>H11/D11</f>
        <v>-0.50704225352112675</v>
      </c>
      <c r="L11" s="471" t="s">
        <v>357</v>
      </c>
      <c r="M11" s="472">
        <f>'Exhibit No.__(RMM-8) p1'!M10+O22+O25</f>
        <v>1.5199999999999991</v>
      </c>
      <c r="N11" s="471"/>
      <c r="O11" s="472">
        <f>'Exhibit No.__(RMM-8) p1'!O10+O26</f>
        <v>9.6089999999999982</v>
      </c>
      <c r="Q11" s="1284" t="s">
        <v>31</v>
      </c>
      <c r="R11" s="474">
        <f>D11/B11*100</f>
        <v>21.3</v>
      </c>
      <c r="S11" s="474">
        <f>F11/B11*100</f>
        <v>10.5</v>
      </c>
    </row>
    <row r="12" spans="1:19">
      <c r="B12" s="1285">
        <v>100</v>
      </c>
      <c r="D12" s="468">
        <f>ROUND($M$9+(($B12*M$10/100))+((B12*$O$15)/100),2)+$O$17</f>
        <v>13.55</v>
      </c>
      <c r="F12" s="468">
        <f>ROUND(($O$9+(($B12*O$10/100))+((B12*$O$16)/100)+$O$18)*(1+$O$23),2)</f>
        <v>6.65</v>
      </c>
      <c r="H12" s="1286">
        <f>F12-D12</f>
        <v>-6.9</v>
      </c>
      <c r="J12" s="1026">
        <f t="shared" ref="J12:J34" si="0">H12/D12</f>
        <v>-0.5092250922509225</v>
      </c>
      <c r="L12" s="473"/>
      <c r="M12" s="473" t="s">
        <v>193</v>
      </c>
      <c r="N12" s="473"/>
      <c r="O12" s="474">
        <f>'Exhibit No.__(RMM-8) p1'!O11</f>
        <v>0.29299999999999998</v>
      </c>
      <c r="R12" s="474">
        <f>D12/B12*100</f>
        <v>13.55</v>
      </c>
      <c r="S12" s="474">
        <f>F12/B12*100</f>
        <v>6.65</v>
      </c>
    </row>
    <row r="13" spans="1:19">
      <c r="B13" s="1285">
        <v>150</v>
      </c>
      <c r="D13" s="468">
        <f>ROUND($M$9+(($B13*M$10/100))+((B13*$O$15)/100),2)+$O$17</f>
        <v>16.45</v>
      </c>
      <c r="F13" s="468">
        <f>ROUND(($O$9+(($B13*O$10/100))+((B13*$O$16)/100)+$O$18)*(1+$O$23),2)</f>
        <v>8.0500000000000007</v>
      </c>
      <c r="H13" s="1286">
        <f>F13-D13</f>
        <v>-8.3999999999999986</v>
      </c>
      <c r="J13" s="1026">
        <f t="shared" si="0"/>
        <v>-0.51063829787234039</v>
      </c>
      <c r="L13" s="473"/>
      <c r="M13" s="473"/>
      <c r="N13" s="473"/>
      <c r="O13" s="474">
        <f>'Exhibit No.__(RMM-8) p1'!O12</f>
        <v>0.29299999999999998</v>
      </c>
      <c r="P13" s="1287"/>
      <c r="R13" s="474">
        <f>D13/B13*100</f>
        <v>10.966666666666667</v>
      </c>
      <c r="S13" s="474">
        <f>F13/B13*100</f>
        <v>5.3666666666666671</v>
      </c>
    </row>
    <row r="14" spans="1:19">
      <c r="D14" s="1028"/>
      <c r="F14" s="1028"/>
      <c r="L14" s="473"/>
      <c r="M14" s="473"/>
      <c r="N14" s="473"/>
      <c r="O14" s="477"/>
      <c r="R14" s="1376"/>
      <c r="S14" s="1376"/>
    </row>
    <row r="15" spans="1:19">
      <c r="B15" s="1285">
        <v>200</v>
      </c>
      <c r="D15" s="468">
        <f>ROUND($M$9+(($B15*M$10/100))+((B15*$O$15)/100),2)+$O$17</f>
        <v>19.350000000000001</v>
      </c>
      <c r="F15" s="468">
        <f>ROUND(($O$9+(($B15*O$10/100))+((B15*$O$16)/100)+$O$18)*(1+$O$23),2)</f>
        <v>9.4600000000000009</v>
      </c>
      <c r="H15" s="1286">
        <f>F15-D15</f>
        <v>-9.89</v>
      </c>
      <c r="J15" s="1026">
        <f t="shared" si="0"/>
        <v>-0.51111111111111107</v>
      </c>
      <c r="L15" s="473"/>
      <c r="M15" s="473" t="s">
        <v>509</v>
      </c>
      <c r="N15" s="473"/>
      <c r="O15" s="474">
        <f>'Exhibit No.__(RMM-8) p1'!O14</f>
        <v>-0.72799999999999998</v>
      </c>
      <c r="Q15" s="658" t="s">
        <v>31</v>
      </c>
      <c r="R15" s="474">
        <f>D15/B15*100</f>
        <v>9.6750000000000007</v>
      </c>
      <c r="S15" s="474">
        <f>F15/B15*100</f>
        <v>4.7300000000000004</v>
      </c>
    </row>
    <row r="16" spans="1:19">
      <c r="B16" s="1285">
        <v>300</v>
      </c>
      <c r="D16" s="468">
        <f>ROUND($M$9+(($B16*M$10/100))+((B16*$O$15)/100),2)+$O$17</f>
        <v>25.15</v>
      </c>
      <c r="F16" s="468">
        <f>ROUND(($O$9+(($B16*O$10/100))+((B16*$O$16)/100)+$O$18)*(1+$O$23),2)</f>
        <v>12.26</v>
      </c>
      <c r="H16" s="1286">
        <f>F16-D16</f>
        <v>-12.889999999999999</v>
      </c>
      <c r="J16" s="1026">
        <f t="shared" si="0"/>
        <v>-0.51252485089463218</v>
      </c>
      <c r="L16" s="473"/>
      <c r="M16" s="658" t="s">
        <v>31</v>
      </c>
      <c r="N16" s="658" t="s">
        <v>31</v>
      </c>
      <c r="O16" s="474">
        <f>'Exhibit No.__(RMM-8) p1'!O15</f>
        <v>-0.72799999999999998</v>
      </c>
      <c r="R16" s="474">
        <f>D16/B16*100</f>
        <v>8.3833333333333329</v>
      </c>
      <c r="S16" s="474">
        <f>F16/B16*100</f>
        <v>4.0866666666666669</v>
      </c>
    </row>
    <row r="17" spans="2:19">
      <c r="B17" s="1285">
        <v>400</v>
      </c>
      <c r="D17" s="468">
        <f>ROUND($M$9+(($B17*M$10/100))+((B17*$O$15)/100),2)+$O$17</f>
        <v>30.95</v>
      </c>
      <c r="F17" s="468">
        <f>ROUND(($O$9+(($B17*O$10/100))+((B17*$O$16)/100)+$O$18)*(1+$O$23),2)</f>
        <v>15.07</v>
      </c>
      <c r="H17" s="1286">
        <f>F17-D17</f>
        <v>-15.879999999999999</v>
      </c>
      <c r="J17" s="1026">
        <f t="shared" si="0"/>
        <v>-0.51308562197092078</v>
      </c>
      <c r="M17" s="658" t="s">
        <v>604</v>
      </c>
      <c r="O17" s="1286">
        <v>0</v>
      </c>
      <c r="P17" s="658" t="s">
        <v>31</v>
      </c>
      <c r="R17" s="474">
        <f>D17/B17*100</f>
        <v>7.7374999999999998</v>
      </c>
      <c r="S17" s="474">
        <f>F17/B17*100</f>
        <v>3.7675000000000001</v>
      </c>
    </row>
    <row r="18" spans="2:19">
      <c r="B18" s="1285">
        <v>500</v>
      </c>
      <c r="D18" s="468">
        <f>ROUND($M$9+(($B18*M$10/100))+((B18*$O$15)/100),2)+$O$17</f>
        <v>36.75</v>
      </c>
      <c r="F18" s="468">
        <f>ROUND(($O$9+(($B18*O$10/100))+((B18*$O$16)/100)+$O$18)*(1+$O$23),2)</f>
        <v>17.88</v>
      </c>
      <c r="H18" s="1286">
        <f>F18-D18</f>
        <v>-18.87</v>
      </c>
      <c r="J18" s="1026">
        <f t="shared" si="0"/>
        <v>-0.51346938775510209</v>
      </c>
      <c r="M18" s="658" t="s">
        <v>605</v>
      </c>
      <c r="O18" s="1286">
        <v>0</v>
      </c>
      <c r="R18" s="474">
        <f>D18/B18*100</f>
        <v>7.35</v>
      </c>
      <c r="S18" s="474">
        <f>F18/B18*100</f>
        <v>3.5760000000000001</v>
      </c>
    </row>
    <row r="19" spans="2:19">
      <c r="D19" s="1028"/>
      <c r="F19" s="1028"/>
      <c r="M19" s="658" t="s">
        <v>31</v>
      </c>
      <c r="O19" s="658" t="s">
        <v>31</v>
      </c>
      <c r="R19" s="1376"/>
      <c r="S19" s="1376"/>
    </row>
    <row r="20" spans="2:19">
      <c r="B20" s="1285">
        <v>600</v>
      </c>
      <c r="D20" s="468">
        <f>ROUND($M$9+(($B20*M$10/100))+((B20*$O$15)/100),2)+$O$17</f>
        <v>42.55</v>
      </c>
      <c r="F20" s="468">
        <f>ROUND(($O$9+(($B20*O$10/100))+((B20*$O$16)/100)+$O$18)*(1+$O$23),2)</f>
        <v>20.68</v>
      </c>
      <c r="H20" s="1286">
        <f>F20-D20</f>
        <v>-21.869999999999997</v>
      </c>
      <c r="J20" s="1026">
        <f t="shared" si="0"/>
        <v>-0.51398354876615748</v>
      </c>
      <c r="R20" s="474">
        <f>D20/B20*100</f>
        <v>7.0916666666666659</v>
      </c>
      <c r="S20" s="474">
        <f>F20/B20*100</f>
        <v>3.4466666666666668</v>
      </c>
    </row>
    <row r="21" spans="2:19">
      <c r="B21" s="1285">
        <v>700</v>
      </c>
      <c r="D21" s="468">
        <f>ROUND($M$9+(((600*M$10/100)+(($B21-600)*M$11/100)))+((B21*$O$15)/100),2)+$O$17</f>
        <v>43.34</v>
      </c>
      <c r="F21" s="468">
        <f>ROUND(($O$9+(((600*O$10/100)+(($B21-600)*O$11/100)))+((B21*$O$16)/100)+$O$18)*(1+$O$23),2)</f>
        <v>24.28</v>
      </c>
      <c r="H21" s="1286">
        <f>F21-D21</f>
        <v>-19.060000000000002</v>
      </c>
      <c r="J21" s="1026">
        <f t="shared" si="0"/>
        <v>-0.43977849561605908</v>
      </c>
      <c r="M21" s="658" t="s">
        <v>1079</v>
      </c>
      <c r="O21" s="1288">
        <v>0</v>
      </c>
      <c r="Q21" s="658" t="s">
        <v>31</v>
      </c>
      <c r="R21" s="474">
        <f>D21/B21*100</f>
        <v>6.1914285714285722</v>
      </c>
      <c r="S21" s="474">
        <f>F21/B21*100</f>
        <v>3.4685714285714284</v>
      </c>
    </row>
    <row r="22" spans="2:19">
      <c r="B22" s="1285">
        <v>800</v>
      </c>
      <c r="D22" s="468">
        <f>ROUND($M$9+(((600*M$10/100)+(($B22-600)*M$11/100)))+((B22*$O$15)/100),2)+$O$17</f>
        <v>44.13</v>
      </c>
      <c r="F22" s="468">
        <f>ROUND(($O$9+(((600*O$10/100)+(($B22-600)*O$11/100)))+((B22*$O$16)/100)+$O$18)*(1+$O$23),2)</f>
        <v>27.87</v>
      </c>
      <c r="H22" s="1286">
        <f>F22-D22</f>
        <v>-16.260000000000002</v>
      </c>
      <c r="J22" s="1026">
        <f t="shared" si="0"/>
        <v>-0.36845683208701563</v>
      </c>
      <c r="M22" s="658" t="s">
        <v>981</v>
      </c>
      <c r="O22" s="658">
        <f>'Exhibit No.__(RMM-12)'!E8*100</f>
        <v>-8.9039999999999999</v>
      </c>
      <c r="R22" s="474">
        <f>D22/B22*100</f>
        <v>5.5162500000000003</v>
      </c>
      <c r="S22" s="474">
        <f>F22/B22*100</f>
        <v>3.4837500000000001</v>
      </c>
    </row>
    <row r="23" spans="2:19">
      <c r="B23" s="1285">
        <v>900</v>
      </c>
      <c r="D23" s="468">
        <f>ROUND($M$9+(((600*M$10/100)+(($B23-600)*M$11/100)))+((B23*$O$15)/100),2)+$O$17</f>
        <v>44.93</v>
      </c>
      <c r="F23" s="468">
        <f>ROUND(($O$9+(((600*O$10/100)+(($B23-600)*O$11/100)))+((B23*$O$16)/100)+$O$18)*(1+$O$23),2)</f>
        <v>31.47</v>
      </c>
      <c r="H23" s="1286">
        <f>F23-D23</f>
        <v>-13.46</v>
      </c>
      <c r="J23" s="1026">
        <f t="shared" si="0"/>
        <v>-0.29957711996438907</v>
      </c>
      <c r="M23" s="658" t="s">
        <v>1080</v>
      </c>
      <c r="O23" s="1284">
        <f>'Exhibit No.__(RMM-12)'!G8</f>
        <v>-0.59525104694018338</v>
      </c>
      <c r="R23" s="474">
        <f>D23/B23*100</f>
        <v>4.9922222222222219</v>
      </c>
      <c r="S23" s="474">
        <f>F23/B23*100</f>
        <v>3.4966666666666666</v>
      </c>
    </row>
    <row r="24" spans="2:19">
      <c r="B24" s="1285">
        <v>1000</v>
      </c>
      <c r="D24" s="468">
        <f>ROUND($M$9+(((600*M$10/100)+(($B24-600)*M$11/100)))+((B24*$O$15)/100),2)+$O$17</f>
        <v>45.72</v>
      </c>
      <c r="F24" s="468">
        <f>ROUND(($O$9+(((600*O$10/100)+(($B24-600)*O$11/100)))+((B24*$O$16)/100)+$O$18)*(1+$O$23),2)</f>
        <v>35.06</v>
      </c>
      <c r="H24" s="1286">
        <f>F24-D24</f>
        <v>-10.659999999999997</v>
      </c>
      <c r="J24" s="1026">
        <f t="shared" si="0"/>
        <v>-0.23315835520559924</v>
      </c>
      <c r="Q24" s="658" t="s">
        <v>31</v>
      </c>
      <c r="R24" s="474">
        <f>D24/B24*100</f>
        <v>4.5720000000000001</v>
      </c>
      <c r="S24" s="474">
        <f>F24/B24*100</f>
        <v>3.5060000000000002</v>
      </c>
    </row>
    <row r="25" spans="2:19">
      <c r="D25" s="1028"/>
      <c r="F25" s="1028"/>
      <c r="J25" s="1027"/>
      <c r="M25" s="658" t="s">
        <v>1288</v>
      </c>
      <c r="O25" s="1288">
        <f>'Exhibit No.__(RMM-17)'!R17</f>
        <v>-0.24099999999999999</v>
      </c>
      <c r="R25" s="1376"/>
      <c r="S25" s="1376"/>
    </row>
    <row r="26" spans="2:19">
      <c r="B26" s="1285">
        <v>1100</v>
      </c>
      <c r="D26" s="468">
        <f>ROUND($M$9+(((600*M$10/100)+(($B26-600)*M$11/100)))+((B26*$O$15)/100),2)+$O$17</f>
        <v>46.51</v>
      </c>
      <c r="F26" s="468">
        <f>ROUND(($O$9+(((600*O$10/100)+(($B26-600)*O$11/100)))+((B26*$O$16)/100)+$O$18)*(1+$O$23),2)</f>
        <v>38.65</v>
      </c>
      <c r="H26" s="1286">
        <f>F26-D26</f>
        <v>-7.8599999999999994</v>
      </c>
      <c r="J26" s="1026">
        <f t="shared" si="0"/>
        <v>-0.16899591485701998</v>
      </c>
      <c r="M26" s="658" t="s">
        <v>1276</v>
      </c>
      <c r="O26" s="1288">
        <f>'Exhibit No.__(RMM-17)'!V17</f>
        <v>-0.214</v>
      </c>
      <c r="Q26" s="658" t="s">
        <v>31</v>
      </c>
      <c r="R26" s="474">
        <f>D26/B26*100</f>
        <v>4.2281818181818176</v>
      </c>
      <c r="S26" s="474">
        <f>F26/B26*100</f>
        <v>3.5136363636363632</v>
      </c>
    </row>
    <row r="27" spans="2:19">
      <c r="B27" s="1285">
        <v>1200</v>
      </c>
      <c r="C27" s="658" t="s">
        <v>638</v>
      </c>
      <c r="D27" s="468">
        <f>ROUND($M$9+(((600*M$10/100)+(($B27-600)*M$11/100)))+((B27*$O$15)/100),2)+$O$17</f>
        <v>47.3</v>
      </c>
      <c r="F27" s="468">
        <f>ROUND(($O$9+(((600*O$10/100)+(($B27-600)*O$11/100)))+((B27*$O$16)/100)+$O$18)*(1+$O$23),2)</f>
        <v>42.25</v>
      </c>
      <c r="H27" s="1286">
        <f>F27-D27</f>
        <v>-5.0499999999999972</v>
      </c>
      <c r="J27" s="1026">
        <f t="shared" si="0"/>
        <v>-0.1067653276955602</v>
      </c>
      <c r="O27" s="1375" t="s">
        <v>31</v>
      </c>
      <c r="R27" s="474">
        <f>D27/B27*100</f>
        <v>3.9416666666666664</v>
      </c>
      <c r="S27" s="474">
        <f>F27/B27*100</f>
        <v>3.5208333333333335</v>
      </c>
    </row>
    <row r="28" spans="2:19">
      <c r="B28" s="1285">
        <v>1300</v>
      </c>
      <c r="D28" s="468">
        <f>ROUND($M$9+(((600*M$10/100)+(($B28-600)*M$11/100)))+((B28*$O$15)/100),2)+$O$17</f>
        <v>48.09</v>
      </c>
      <c r="F28" s="468">
        <f>ROUND(($O$9+(((600*O$10/100)+(($B28-600)*O$11/100)))+((B28*$O$16)/100)+$O$18)*(1+$O$23),2)</f>
        <v>45.84</v>
      </c>
      <c r="H28" s="1286">
        <f>F28-D28</f>
        <v>-2.25</v>
      </c>
      <c r="J28" s="1026">
        <f t="shared" si="0"/>
        <v>-4.6787273861509666E-2</v>
      </c>
      <c r="R28" s="474">
        <f>D28/B28*100</f>
        <v>3.6992307692307693</v>
      </c>
      <c r="S28" s="474">
        <f>F28/B28*100</f>
        <v>3.5261538461538464</v>
      </c>
    </row>
    <row r="29" spans="2:19">
      <c r="B29" s="1285">
        <v>1400</v>
      </c>
      <c r="D29" s="468">
        <f>ROUND($M$9+(((600*M$10/100)+(($B29-600)*M$11/100)))+((B29*$O$15)/100),2)+$O$17</f>
        <v>48.89</v>
      </c>
      <c r="F29" s="468">
        <f>ROUND(($O$9+(((600*O$10/100)+(($B29-600)*O$11/100)))+((B29*$O$16)/100)+$O$18)*(1+$O$23),2)</f>
        <v>49.44</v>
      </c>
      <c r="H29" s="1286">
        <f>F29-D29</f>
        <v>0.54999999999999716</v>
      </c>
      <c r="J29" s="1026">
        <f t="shared" si="0"/>
        <v>1.1249744323992578E-2</v>
      </c>
      <c r="R29" s="474">
        <f>D29/B29*100</f>
        <v>3.492142857142857</v>
      </c>
      <c r="S29" s="474">
        <f>F29/B29*100</f>
        <v>3.5314285714285716</v>
      </c>
    </row>
    <row r="30" spans="2:19">
      <c r="B30" s="1285">
        <v>1500</v>
      </c>
      <c r="D30" s="468">
        <f>ROUND($M$9+(((600*M$10/100)+(($B30-600)*M$11/100)))+((B30*$O$15)/100),2)+$O$17</f>
        <v>49.68</v>
      </c>
      <c r="F30" s="468">
        <f>ROUND(($O$9+(((600*O$10/100)+(($B30-600)*O$11/100)))+((B30*$O$16)/100)+$O$18)*(1+$O$23),2)</f>
        <v>53.03</v>
      </c>
      <c r="H30" s="1286">
        <f>F30-D30</f>
        <v>3.3500000000000014</v>
      </c>
      <c r="J30" s="1026">
        <f t="shared" si="0"/>
        <v>6.7431561996779424E-2</v>
      </c>
      <c r="R30" s="474">
        <f>D30/B30*100</f>
        <v>3.3119999999999998</v>
      </c>
      <c r="S30" s="474">
        <f>F30/B30*100</f>
        <v>3.5353333333333334</v>
      </c>
    </row>
    <row r="31" spans="2:19">
      <c r="D31" s="1028"/>
      <c r="F31" s="1028"/>
      <c r="L31" s="1029" t="s">
        <v>770</v>
      </c>
      <c r="M31" s="1289">
        <f>'Exhibit No.__(RMM-8) p1'!M22</f>
        <v>1.350530041365549E-2</v>
      </c>
      <c r="R31" s="1376"/>
      <c r="S31" s="1376"/>
    </row>
    <row r="32" spans="2:19">
      <c r="B32" s="467">
        <v>1600</v>
      </c>
      <c r="D32" s="468">
        <f>ROUND($M$9+(((600*M$10/100)+(($B32-600)*M$11/100)))+((B32*$O$15)/100),2)+$O$17</f>
        <v>50.47</v>
      </c>
      <c r="F32" s="468">
        <f>ROUND(($O$9+(((600*O$10/100)+(($B32-600)*O$11/100)))+((B32*$O$16)/100)+$O$18)*(1+$O$23),2)</f>
        <v>56.63</v>
      </c>
      <c r="H32" s="1286">
        <f>F32-D32</f>
        <v>6.1600000000000037</v>
      </c>
      <c r="J32" s="1026">
        <f t="shared" si="0"/>
        <v>0.12205270457697649</v>
      </c>
      <c r="M32" s="1030" t="s">
        <v>31</v>
      </c>
      <c r="R32" s="474">
        <f>D32/B32*100</f>
        <v>3.1543750000000004</v>
      </c>
      <c r="S32" s="474">
        <f>F32/B32*100</f>
        <v>3.5393750000000002</v>
      </c>
    </row>
    <row r="33" spans="2:19">
      <c r="B33" s="467">
        <v>2000</v>
      </c>
      <c r="D33" s="468">
        <f>ROUND($M$9+(((600*M$10/100)+(($B33-600)*M$11/100)))+((B33*$O$15)/100),2)+$O$17</f>
        <v>53.64</v>
      </c>
      <c r="F33" s="468">
        <f>ROUND(($O$9+(((600*O$10/100)+(($B33-600)*O$11/100)))+((B33*$O$16)/100)+$O$18)*(1+$O$23),2)</f>
        <v>71.010000000000005</v>
      </c>
      <c r="H33" s="1286">
        <f>F33-D33</f>
        <v>17.370000000000005</v>
      </c>
      <c r="J33" s="1026">
        <f t="shared" si="0"/>
        <v>0.32382550335570476</v>
      </c>
      <c r="R33" s="474">
        <f>D33/B33*100</f>
        <v>2.6819999999999999</v>
      </c>
      <c r="S33" s="474">
        <f>F33/B33*100</f>
        <v>3.5505</v>
      </c>
    </row>
    <row r="34" spans="2:19">
      <c r="B34" s="467">
        <v>2600</v>
      </c>
      <c r="D34" s="468">
        <f>ROUND($M$9+(((600*M$10/100)+(($B34-600)*M$11/100)))+((B34*$O$15)/100),2)+$O$17</f>
        <v>58.39</v>
      </c>
      <c r="F34" s="468">
        <f>ROUND((($O$9+(((600*O$10/100)+(($B34-600)*O$11/100)))+((B34*$O$16)/100)+$O$18))*(1+$O$23),2)</f>
        <v>92.57</v>
      </c>
      <c r="H34" s="1286">
        <f>F34-D34</f>
        <v>34.179999999999993</v>
      </c>
      <c r="J34" s="1026">
        <f t="shared" si="0"/>
        <v>0.58537420791231365</v>
      </c>
      <c r="R34" s="474">
        <f>D34/B34*100</f>
        <v>2.2457692307692305</v>
      </c>
      <c r="S34" s="474">
        <f>F34/B34*100</f>
        <v>3.5603846153846153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79</v>
      </c>
    </row>
    <row r="39" spans="2:19" ht="16.5">
      <c r="B39" s="483" t="s">
        <v>1281</v>
      </c>
    </row>
    <row r="40" spans="2:19">
      <c r="B40" s="483" t="s">
        <v>1280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8"/>
  <sheetViews>
    <sheetView view="pageBreakPreview" zoomScale="75" zoomScaleNormal="100" zoomScaleSheetLayoutView="75" workbookViewId="0"/>
  </sheetViews>
  <sheetFormatPr defaultColWidth="8.5" defaultRowHeight="15"/>
  <cols>
    <col min="1" max="1" width="4.625" style="658" customWidth="1"/>
    <col min="2" max="2" width="8.5" style="658"/>
    <col min="3" max="3" width="2.75" style="658" customWidth="1"/>
    <col min="4" max="4" width="8.25" style="658" bestFit="1" customWidth="1"/>
    <col min="5" max="5" width="2.625" style="658" customWidth="1"/>
    <col min="6" max="6" width="11.25" style="658" customWidth="1"/>
    <col min="7" max="7" width="2.625" style="658" customWidth="1"/>
    <col min="8" max="8" width="9" style="658" bestFit="1" customWidth="1"/>
    <col min="9" max="9" width="2.875" style="658" customWidth="1"/>
    <col min="10" max="10" width="12.5" style="658" customWidth="1"/>
    <col min="11" max="11" width="2.25" style="658" customWidth="1"/>
    <col min="12" max="12" width="15.125" style="658" customWidth="1"/>
    <col min="13" max="13" width="19.125" style="658" customWidth="1"/>
    <col min="14" max="14" width="25.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450" t="s">
        <v>72</v>
      </c>
      <c r="C1" s="450"/>
      <c r="D1" s="450"/>
      <c r="E1" s="450"/>
      <c r="F1" s="450"/>
      <c r="G1" s="450"/>
      <c r="H1" s="450"/>
      <c r="I1" s="450"/>
      <c r="J1" s="450"/>
    </row>
    <row r="2" spans="1:19" ht="18.75">
      <c r="A2" s="878"/>
      <c r="B2" s="450" t="s">
        <v>501</v>
      </c>
      <c r="C2" s="450"/>
      <c r="D2" s="450"/>
      <c r="E2" s="450"/>
      <c r="F2" s="450"/>
      <c r="G2" s="450"/>
      <c r="H2" s="450"/>
      <c r="I2" s="450"/>
      <c r="J2" s="450"/>
    </row>
    <row r="3" spans="1:19" ht="18.75">
      <c r="A3" s="878"/>
      <c r="B3" s="450" t="s">
        <v>978</v>
      </c>
      <c r="C3" s="450"/>
      <c r="D3" s="450"/>
      <c r="E3" s="450"/>
      <c r="F3" s="450"/>
      <c r="G3" s="450"/>
      <c r="H3" s="450"/>
      <c r="I3" s="450"/>
      <c r="J3" s="450"/>
    </row>
    <row r="4" spans="1:19" ht="18.75">
      <c r="A4" s="878"/>
      <c r="B4" s="450" t="s">
        <v>1233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51" t="s">
        <v>1078</v>
      </c>
      <c r="E7" s="1751"/>
      <c r="F7" s="1751"/>
      <c r="G7" s="1751"/>
      <c r="H7" s="1751"/>
      <c r="I7" s="1751"/>
      <c r="J7" s="1751"/>
      <c r="K7" s="878"/>
      <c r="L7" s="453"/>
    </row>
    <row r="8" spans="1:19">
      <c r="D8" s="889" t="s">
        <v>31</v>
      </c>
      <c r="E8" s="890"/>
      <c r="F8" s="890" t="s">
        <v>31</v>
      </c>
      <c r="H8" s="1751" t="s">
        <v>772</v>
      </c>
      <c r="I8" s="1751"/>
      <c r="J8" s="1751"/>
      <c r="K8" s="890"/>
      <c r="L8" s="456" t="s">
        <v>505</v>
      </c>
      <c r="M8" s="457"/>
      <c r="N8" s="456" t="s">
        <v>506</v>
      </c>
      <c r="O8" s="457"/>
    </row>
    <row r="9" spans="1:19" ht="18">
      <c r="B9" s="1374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374" t="s">
        <v>70</v>
      </c>
      <c r="J9" s="1043" t="s">
        <v>301</v>
      </c>
      <c r="L9" s="462" t="s">
        <v>507</v>
      </c>
      <c r="M9" s="463">
        <f>'Exhibit No.__(RMM-8) p1'!M8</f>
        <v>7.75</v>
      </c>
      <c r="N9" s="462"/>
      <c r="O9" s="463">
        <f>'Exhibit No.__(RMM-8) p1'!O8</f>
        <v>9.5</v>
      </c>
      <c r="R9" s="1378" t="s">
        <v>1086</v>
      </c>
      <c r="S9" s="1377"/>
    </row>
    <row r="10" spans="1:19">
      <c r="B10" s="464"/>
      <c r="D10" s="464"/>
      <c r="E10" s="464"/>
      <c r="F10" s="464"/>
      <c r="L10" s="462" t="s">
        <v>508</v>
      </c>
      <c r="M10" s="465">
        <f>'Exhibit No.__(RMM-8) p1'!M9+O21+O25</f>
        <v>6.5280000000000014</v>
      </c>
      <c r="N10" s="462"/>
      <c r="O10" s="465">
        <f>'Exhibit No.__(RMM-8) p1'!O9+O21+O26</f>
        <v>7.6609999999999996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65</v>
      </c>
      <c r="F11" s="468">
        <f>ROUND(($O$9+(($B11*O$10/100))+((B11*$O$16)/100)+$O$18)*(1+$O$23),2)</f>
        <v>7.93</v>
      </c>
      <c r="H11" s="1286">
        <f>F11-D11</f>
        <v>-2.7200000000000006</v>
      </c>
      <c r="J11" s="1026">
        <f>H11/D11</f>
        <v>-0.25539906103286392</v>
      </c>
      <c r="L11" s="471" t="s">
        <v>357</v>
      </c>
      <c r="M11" s="472">
        <f>'Exhibit No.__(RMM-8) p1'!M10+O22+O25</f>
        <v>4.4349999999999996</v>
      </c>
      <c r="N11" s="471"/>
      <c r="O11" s="472">
        <f>'Exhibit No.__(RMM-8) p1'!O10+O26</f>
        <v>9.6089999999999982</v>
      </c>
      <c r="Q11" s="1284" t="s">
        <v>31</v>
      </c>
      <c r="R11" s="474">
        <f>D11/B11*100</f>
        <v>21.3</v>
      </c>
      <c r="S11" s="474">
        <f>F11/B11*100</f>
        <v>15.86</v>
      </c>
    </row>
    <row r="12" spans="1:19">
      <c r="B12" s="1285">
        <v>100</v>
      </c>
      <c r="D12" s="468">
        <f>ROUND($M$9+(($B12*M$10/100))+((B12*$O$15)/100),2)+$O$17</f>
        <v>13.55</v>
      </c>
      <c r="F12" s="468">
        <f>ROUND(($O$9+(($B12*O$10/100))+((B12*$O$16)/100)+$O$18)*(1+$O$23),2)</f>
        <v>10.06</v>
      </c>
      <c r="H12" s="1286">
        <f>F12-D12</f>
        <v>-3.49</v>
      </c>
      <c r="J12" s="1026">
        <f t="shared" ref="J12:J34" si="0">H12/D12</f>
        <v>-0.25756457564575647</v>
      </c>
      <c r="L12" s="473"/>
      <c r="M12" s="473" t="s">
        <v>193</v>
      </c>
      <c r="N12" s="473"/>
      <c r="O12" s="474">
        <f>'Exhibit No.__(RMM-8) p1'!O11</f>
        <v>0.29299999999999998</v>
      </c>
      <c r="R12" s="474">
        <f>D12/B12*100</f>
        <v>13.55</v>
      </c>
      <c r="S12" s="474">
        <f>F12/B12*100</f>
        <v>10.06</v>
      </c>
    </row>
    <row r="13" spans="1:19">
      <c r="B13" s="1285">
        <v>150</v>
      </c>
      <c r="D13" s="468">
        <f>ROUND($M$9+(($B13*M$10/100))+((B13*$O$15)/100),2)+$O$17</f>
        <v>16.45</v>
      </c>
      <c r="F13" s="468">
        <f>ROUND(($O$9+(($B13*O$10/100))+((B13*$O$16)/100)+$O$18)*(1+$O$23),2)</f>
        <v>12.18</v>
      </c>
      <c r="H13" s="1286">
        <f>F13-D13</f>
        <v>-4.2699999999999996</v>
      </c>
      <c r="J13" s="1026">
        <f t="shared" si="0"/>
        <v>-0.25957446808510637</v>
      </c>
      <c r="L13" s="473"/>
      <c r="M13" s="473"/>
      <c r="N13" s="473"/>
      <c r="O13" s="474">
        <f>'Exhibit No.__(RMM-8) p1'!O12</f>
        <v>0.29299999999999998</v>
      </c>
      <c r="P13" s="1287"/>
      <c r="R13" s="474">
        <f>D13/B13*100</f>
        <v>10.966666666666667</v>
      </c>
      <c r="S13" s="474">
        <f>F13/B13*100</f>
        <v>8.1199999999999992</v>
      </c>
    </row>
    <row r="14" spans="1:19">
      <c r="D14" s="1028"/>
      <c r="F14" s="1028"/>
      <c r="L14" s="473"/>
      <c r="M14" s="473"/>
      <c r="N14" s="473"/>
      <c r="O14" s="477"/>
      <c r="R14" s="1376"/>
      <c r="S14" s="1376"/>
    </row>
    <row r="15" spans="1:19">
      <c r="B15" s="1285">
        <v>200</v>
      </c>
      <c r="D15" s="468">
        <f>ROUND($M$9+(($B15*M$10/100))+((B15*$O$15)/100),2)+$O$17</f>
        <v>19.350000000000001</v>
      </c>
      <c r="F15" s="468">
        <f>ROUND(($O$9+(($B15*O$10/100))+((B15*$O$16)/100)+$O$18)*(1+$O$23),2)</f>
        <v>14.3</v>
      </c>
      <c r="H15" s="1286">
        <f>F15-D15</f>
        <v>-5.0500000000000007</v>
      </c>
      <c r="J15" s="1026">
        <f t="shared" si="0"/>
        <v>-0.26098191214470284</v>
      </c>
      <c r="L15" s="473"/>
      <c r="M15" s="473" t="s">
        <v>509</v>
      </c>
      <c r="N15" s="473"/>
      <c r="O15" s="474">
        <f>'Exhibit No.__(RMM-8) p1'!O14</f>
        <v>-0.72799999999999998</v>
      </c>
      <c r="Q15" s="658" t="s">
        <v>31</v>
      </c>
      <c r="R15" s="474">
        <f>D15/B15*100</f>
        <v>9.6750000000000007</v>
      </c>
      <c r="S15" s="474">
        <f>F15/B15*100</f>
        <v>7.15</v>
      </c>
    </row>
    <row r="16" spans="1:19">
      <c r="B16" s="1285">
        <v>300</v>
      </c>
      <c r="D16" s="468">
        <f>ROUND($M$9+(($B16*M$10/100))+((B16*$O$15)/100),2)+$O$17</f>
        <v>25.15</v>
      </c>
      <c r="F16" s="468">
        <f>ROUND(($O$9+(($B16*O$10/100))+((B16*$O$16)/100)+$O$18)*(1+$O$23),2)</f>
        <v>18.54</v>
      </c>
      <c r="H16" s="1286">
        <f>F16-D16</f>
        <v>-6.6099999999999994</v>
      </c>
      <c r="J16" s="1026">
        <f t="shared" si="0"/>
        <v>-0.26282306163021868</v>
      </c>
      <c r="L16" s="473"/>
      <c r="M16" s="658" t="s">
        <v>31</v>
      </c>
      <c r="N16" s="658" t="s">
        <v>31</v>
      </c>
      <c r="O16" s="474">
        <f>'Exhibit No.__(RMM-8) p1'!O15</f>
        <v>-0.72799999999999998</v>
      </c>
      <c r="R16" s="474">
        <f>D16/B16*100</f>
        <v>8.3833333333333329</v>
      </c>
      <c r="S16" s="474">
        <f>F16/B16*100</f>
        <v>6.18</v>
      </c>
    </row>
    <row r="17" spans="2:19">
      <c r="B17" s="1285">
        <v>400</v>
      </c>
      <c r="D17" s="468">
        <f>ROUND($M$9+(($B17*M$10/100))+((B17*$O$15)/100),2)+$O$17</f>
        <v>30.95</v>
      </c>
      <c r="F17" s="468">
        <f>ROUND(($O$9+(($B17*O$10/100))+((B17*$O$16)/100)+$O$18)*(1+$O$23),2)</f>
        <v>22.78</v>
      </c>
      <c r="H17" s="1286">
        <f>F17-D17</f>
        <v>-8.1699999999999982</v>
      </c>
      <c r="J17" s="1026">
        <f t="shared" si="0"/>
        <v>-0.26397415185783518</v>
      </c>
      <c r="M17" s="658" t="s">
        <v>604</v>
      </c>
      <c r="O17" s="1286">
        <v>0</v>
      </c>
      <c r="P17" s="658" t="s">
        <v>31</v>
      </c>
      <c r="R17" s="474">
        <f>D17/B17*100</f>
        <v>7.7374999999999998</v>
      </c>
      <c r="S17" s="474">
        <f>F17/B17*100</f>
        <v>5.6950000000000003</v>
      </c>
    </row>
    <row r="18" spans="2:19">
      <c r="B18" s="1285">
        <v>500</v>
      </c>
      <c r="D18" s="468">
        <f>ROUND($M$9+(($B18*M$10/100))+((B18*$O$15)/100),2)+$O$17</f>
        <v>36.75</v>
      </c>
      <c r="F18" s="468">
        <f>ROUND(($O$9+(($B18*O$10/100))+((B18*$O$16)/100)+$O$18)*(1+$O$23),2)</f>
        <v>27.02</v>
      </c>
      <c r="H18" s="1286">
        <f>F18-D18</f>
        <v>-9.73</v>
      </c>
      <c r="J18" s="1026">
        <f t="shared" si="0"/>
        <v>-0.26476190476190475</v>
      </c>
      <c r="M18" s="658" t="s">
        <v>605</v>
      </c>
      <c r="O18" s="1286">
        <v>0</v>
      </c>
      <c r="R18" s="474">
        <f>D18/B18*100</f>
        <v>7.35</v>
      </c>
      <c r="S18" s="474">
        <f>F18/B18*100</f>
        <v>5.4039999999999999</v>
      </c>
    </row>
    <row r="19" spans="2:19">
      <c r="D19" s="1028"/>
      <c r="F19" s="1028"/>
      <c r="M19" s="658" t="s">
        <v>31</v>
      </c>
      <c r="O19" s="658" t="s">
        <v>31</v>
      </c>
      <c r="R19" s="1376"/>
      <c r="S19" s="1376"/>
    </row>
    <row r="20" spans="2:19">
      <c r="B20" s="1285">
        <v>600</v>
      </c>
      <c r="D20" s="468">
        <f>ROUND($M$9+(($B20*M$10/100))+((B20*$O$15)/100),2)+$O$17</f>
        <v>42.55</v>
      </c>
      <c r="F20" s="468">
        <f>ROUND(($O$9+(($B20*O$10/100))+((B20*$O$16)/100)+$O$18)*(1+$O$23),2)</f>
        <v>31.27</v>
      </c>
      <c r="H20" s="1286">
        <f>F20-D20</f>
        <v>-11.279999999999998</v>
      </c>
      <c r="J20" s="1026">
        <f t="shared" si="0"/>
        <v>-0.26509988249118682</v>
      </c>
      <c r="R20" s="474">
        <f>D20/B20*100</f>
        <v>7.0916666666666659</v>
      </c>
      <c r="S20" s="474">
        <f>F20/B20*100</f>
        <v>5.2116666666666669</v>
      </c>
    </row>
    <row r="21" spans="2:19">
      <c r="B21" s="1285">
        <v>700</v>
      </c>
      <c r="D21" s="468">
        <f>ROUND($M$9+(((600*M$10/100)+(($B21-600)*M$11/100)))+((B21*$O$15)/100),2)+$O$17</f>
        <v>46.26</v>
      </c>
      <c r="F21" s="468">
        <f>ROUND(($O$9+(((600*O$10/100)+(($B21-600)*O$11/100)))+((B21*$O$16)/100)+$O$18)*(1+$O$23),2)</f>
        <v>36.700000000000003</v>
      </c>
      <c r="H21" s="1286">
        <f>F21-D21</f>
        <v>-9.5599999999999952</v>
      </c>
      <c r="J21" s="1026">
        <f t="shared" si="0"/>
        <v>-0.20665801988759178</v>
      </c>
      <c r="M21" s="658" t="s">
        <v>1082</v>
      </c>
      <c r="O21" s="1288">
        <v>0</v>
      </c>
      <c r="Q21" s="658" t="s">
        <v>31</v>
      </c>
      <c r="R21" s="474">
        <f>D21/B21*100</f>
        <v>6.6085714285714285</v>
      </c>
      <c r="S21" s="474">
        <f>F21/B21*100</f>
        <v>5.2428571428571438</v>
      </c>
    </row>
    <row r="22" spans="2:19">
      <c r="B22" s="1285">
        <v>800</v>
      </c>
      <c r="D22" s="468">
        <f>ROUND($M$9+(((600*M$10/100)+(($B22-600)*M$11/100)))+((B22*$O$15)/100),2)+$O$17</f>
        <v>49.96</v>
      </c>
      <c r="F22" s="468">
        <f>ROUND(($O$9+(((600*O$10/100)+(($B22-600)*O$11/100)))+((B22*$O$16)/100)+$O$18)*(1+$O$23),2)</f>
        <v>42.13</v>
      </c>
      <c r="H22" s="1286">
        <f>F22-D22</f>
        <v>-7.8299999999999983</v>
      </c>
      <c r="J22" s="1026">
        <f t="shared" si="0"/>
        <v>-0.15672538030424335</v>
      </c>
      <c r="M22" s="658" t="s">
        <v>1076</v>
      </c>
      <c r="O22" s="658">
        <f>'Exhibit No.__(RMM-12)'!E9*100</f>
        <v>-5.9889999999999999</v>
      </c>
      <c r="R22" s="474">
        <f>D22/B22*100</f>
        <v>6.2450000000000001</v>
      </c>
      <c r="S22" s="474">
        <f>F22/B22*100</f>
        <v>5.2662500000000003</v>
      </c>
    </row>
    <row r="23" spans="2:19">
      <c r="B23" s="1285">
        <v>900</v>
      </c>
      <c r="D23" s="468">
        <f>ROUND($M$9+(((600*M$10/100)+(($B23-600)*M$11/100)))+((B23*$O$15)/100),2)+$O$17</f>
        <v>53.67</v>
      </c>
      <c r="F23" s="468">
        <f>ROUND(($O$9+(((600*O$10/100)+(($B23-600)*O$11/100)))+((B23*$O$16)/100)+$O$18)*(1+$O$23),2)</f>
        <v>47.57</v>
      </c>
      <c r="H23" s="1286">
        <f>F23-D23</f>
        <v>-6.1000000000000014</v>
      </c>
      <c r="J23" s="1026">
        <f t="shared" si="0"/>
        <v>-0.11365753679895661</v>
      </c>
      <c r="M23" s="658" t="s">
        <v>1083</v>
      </c>
      <c r="O23" s="1284">
        <f>'Exhibit No.__(RMM-12)'!G9</f>
        <v>-0.3881101091502569</v>
      </c>
      <c r="R23" s="474">
        <f>D23/B23*100</f>
        <v>5.9633333333333338</v>
      </c>
      <c r="S23" s="474">
        <f>F23/B23*100</f>
        <v>5.2855555555555558</v>
      </c>
    </row>
    <row r="24" spans="2:19">
      <c r="B24" s="1285">
        <v>1000</v>
      </c>
      <c r="D24" s="468">
        <f>ROUND($M$9+(((600*M$10/100)+(($B24-600)*M$11/100)))+((B24*$O$15)/100),2)+$O$17</f>
        <v>57.38</v>
      </c>
      <c r="F24" s="468">
        <f>ROUND(($O$9+(((600*O$10/100)+(($B24-600)*O$11/100)))+((B24*$O$16)/100)+$O$18)*(1+$O$23),2)</f>
        <v>53</v>
      </c>
      <c r="H24" s="1286">
        <f>F24-D24</f>
        <v>-4.3800000000000026</v>
      </c>
      <c r="J24" s="1026">
        <f t="shared" si="0"/>
        <v>-7.6333217148832386E-2</v>
      </c>
      <c r="Q24" s="658" t="s">
        <v>31</v>
      </c>
      <c r="R24" s="474">
        <f>D24/B24*100</f>
        <v>5.7380000000000004</v>
      </c>
      <c r="S24" s="474">
        <f>F24/B24*100</f>
        <v>5.3</v>
      </c>
    </row>
    <row r="25" spans="2:19">
      <c r="D25" s="1028"/>
      <c r="F25" s="1028"/>
      <c r="J25" s="1027"/>
      <c r="M25" s="658" t="s">
        <v>1288</v>
      </c>
      <c r="O25" s="1288">
        <f>'Exhibit No.__(RMM-17)'!R17</f>
        <v>-0.24099999999999999</v>
      </c>
      <c r="R25" s="1376"/>
      <c r="S25" s="1376"/>
    </row>
    <row r="26" spans="2:19">
      <c r="B26" s="1285">
        <v>1100</v>
      </c>
      <c r="D26" s="468">
        <f>ROUND($M$9+(((600*M$10/100)+(($B26-600)*M$11/100)))+((B26*$O$15)/100),2)+$O$17</f>
        <v>61.09</v>
      </c>
      <c r="F26" s="468">
        <f>ROUND(($O$9+(((600*O$10/100)+(($B26-600)*O$11/100)))+((B26*$O$16)/100)+$O$18)*(1+$O$23),2)</f>
        <v>58.44</v>
      </c>
      <c r="H26" s="1286">
        <f>F26-D26</f>
        <v>-2.6500000000000057</v>
      </c>
      <c r="J26" s="1026">
        <f t="shared" si="0"/>
        <v>-4.3378621705680236E-2</v>
      </c>
      <c r="M26" s="658" t="s">
        <v>1276</v>
      </c>
      <c r="O26" s="1288">
        <f>'Exhibit No.__(RMM-17)'!V17</f>
        <v>-0.214</v>
      </c>
      <c r="Q26" s="658" t="s">
        <v>31</v>
      </c>
      <c r="R26" s="474">
        <f>D26/B26*100</f>
        <v>5.5536363636363637</v>
      </c>
      <c r="S26" s="474">
        <f>F26/B26*100</f>
        <v>5.3127272727272725</v>
      </c>
    </row>
    <row r="27" spans="2:19">
      <c r="B27" s="1285">
        <v>1200</v>
      </c>
      <c r="C27" s="658" t="s">
        <v>638</v>
      </c>
      <c r="D27" s="468">
        <f>ROUND($M$9+(((600*M$10/100)+(($B27-600)*M$11/100)))+((B27*$O$15)/100),2)+$O$17</f>
        <v>64.790000000000006</v>
      </c>
      <c r="F27" s="468">
        <f>ROUND(($O$9+(((600*O$10/100)+(($B27-600)*O$11/100)))+((B27*$O$16)/100)+$O$18)*(1+$O$23),2)</f>
        <v>63.87</v>
      </c>
      <c r="H27" s="1286">
        <f>F27-D27</f>
        <v>-0.92000000000000881</v>
      </c>
      <c r="J27" s="1026">
        <f t="shared" si="0"/>
        <v>-1.4199722179348799E-2</v>
      </c>
      <c r="O27" s="1375" t="s">
        <v>31</v>
      </c>
      <c r="R27" s="474">
        <f>D27/B27*100</f>
        <v>5.3991666666666678</v>
      </c>
      <c r="S27" s="474">
        <f>F27/B27*100</f>
        <v>5.3224999999999998</v>
      </c>
    </row>
    <row r="28" spans="2:19">
      <c r="B28" s="1285">
        <v>1300</v>
      </c>
      <c r="D28" s="468">
        <f>ROUND($M$9+(((600*M$10/100)+(($B28-600)*M$11/100)))+((B28*$O$15)/100),2)+$O$17</f>
        <v>68.5</v>
      </c>
      <c r="F28" s="468">
        <f>ROUND(($O$9+(((600*O$10/100)+(($B28-600)*O$11/100)))+((B28*$O$16)/100)+$O$18)*(1+$O$23),2)</f>
        <v>69.31</v>
      </c>
      <c r="H28" s="1286">
        <f>F28-D28</f>
        <v>0.81000000000000227</v>
      </c>
      <c r="J28" s="1026">
        <f t="shared" si="0"/>
        <v>1.1824817518248208E-2</v>
      </c>
      <c r="R28" s="474">
        <f>D28/B28*100</f>
        <v>5.2692307692307692</v>
      </c>
      <c r="S28" s="474">
        <f>F28/B28*100</f>
        <v>5.3315384615384618</v>
      </c>
    </row>
    <row r="29" spans="2:19">
      <c r="B29" s="1285">
        <v>1400</v>
      </c>
      <c r="D29" s="468">
        <f>ROUND($M$9+(((600*M$10/100)+(($B29-600)*M$11/100)))+((B29*$O$15)/100),2)+$O$17</f>
        <v>72.209999999999994</v>
      </c>
      <c r="F29" s="468">
        <f>ROUND(($O$9+(((600*O$10/100)+(($B29-600)*O$11/100)))+((B29*$O$16)/100)+$O$18)*(1+$O$23),2)</f>
        <v>74.739999999999995</v>
      </c>
      <c r="H29" s="1286">
        <f>F29-D29</f>
        <v>2.5300000000000011</v>
      </c>
      <c r="J29" s="1026">
        <f t="shared" si="0"/>
        <v>3.5036698518210792E-2</v>
      </c>
      <c r="R29" s="474">
        <f>D29/B29*100</f>
        <v>5.1578571428571429</v>
      </c>
      <c r="S29" s="474">
        <f>F29/B29*100</f>
        <v>5.3385714285714281</v>
      </c>
    </row>
    <row r="30" spans="2:19">
      <c r="B30" s="1285">
        <v>1500</v>
      </c>
      <c r="D30" s="468">
        <f>ROUND($M$9+(((600*M$10/100)+(($B30-600)*M$11/100)))+((B30*$O$15)/100),2)+$O$17</f>
        <v>75.91</v>
      </c>
      <c r="F30" s="468">
        <f>ROUND(($O$9+(((600*O$10/100)+(($B30-600)*O$11/100)))+((B30*$O$16)/100)+$O$18)*(1+$O$23),2)</f>
        <v>80.17</v>
      </c>
      <c r="H30" s="1286">
        <f>F30-D30</f>
        <v>4.2600000000000051</v>
      </c>
      <c r="J30" s="1026">
        <f t="shared" si="0"/>
        <v>5.6119088394151036E-2</v>
      </c>
      <c r="R30" s="474">
        <f>D30/B30*100</f>
        <v>5.0606666666666671</v>
      </c>
      <c r="S30" s="474">
        <f>F30/B30*100</f>
        <v>5.3446666666666669</v>
      </c>
    </row>
    <row r="31" spans="2:19">
      <c r="D31" s="1028"/>
      <c r="F31" s="1028"/>
      <c r="L31" s="1029" t="s">
        <v>770</v>
      </c>
      <c r="M31" s="1289">
        <f>'Exhibit No.__(RMM-8) p1'!M22</f>
        <v>1.350530041365549E-2</v>
      </c>
      <c r="R31" s="1376"/>
      <c r="S31" s="1376"/>
    </row>
    <row r="32" spans="2:19">
      <c r="B32" s="467">
        <v>1600</v>
      </c>
      <c r="D32" s="468">
        <f>ROUND($M$9+(((600*M$10/100)+(($B32-600)*M$11/100)))+((B32*$O$15)/100),2)+$O$17</f>
        <v>79.62</v>
      </c>
      <c r="F32" s="468">
        <f>ROUND(($O$9+(((600*O$10/100)+(($B32-600)*O$11/100)))+((B32*$O$16)/100)+$O$18)*(1+$O$23),2)</f>
        <v>85.61</v>
      </c>
      <c r="H32" s="1286">
        <f>F32-D32</f>
        <v>5.9899999999999949</v>
      </c>
      <c r="J32" s="1026">
        <f t="shared" si="0"/>
        <v>7.5232353679979838E-2</v>
      </c>
      <c r="M32" s="1030" t="s">
        <v>31</v>
      </c>
      <c r="R32" s="474">
        <f>D32/B32*100</f>
        <v>4.9762500000000003</v>
      </c>
      <c r="S32" s="474">
        <f>F32/B32*100</f>
        <v>5.350625</v>
      </c>
    </row>
    <row r="33" spans="2:19">
      <c r="B33" s="467">
        <v>2000</v>
      </c>
      <c r="D33" s="468">
        <f>ROUND($M$9+(((600*M$10/100)+(($B33-600)*M$11/100)))+((B33*$O$15)/100),2)+$O$17</f>
        <v>94.45</v>
      </c>
      <c r="F33" s="468">
        <f>ROUND(($O$9+(((600*O$10/100)+(($B33-600)*O$11/100)))+((B33*$O$16)/100)+$O$18)*(1+$O$23),2)</f>
        <v>107.35</v>
      </c>
      <c r="H33" s="1286">
        <f>F33-D33</f>
        <v>12.899999999999991</v>
      </c>
      <c r="J33" s="1026">
        <f t="shared" si="0"/>
        <v>0.13658020116463729</v>
      </c>
      <c r="R33" s="474">
        <f>D33/B33*100</f>
        <v>4.7225000000000001</v>
      </c>
      <c r="S33" s="474">
        <f>F33/B33*100</f>
        <v>5.3674999999999997</v>
      </c>
    </row>
    <row r="34" spans="2:19">
      <c r="B34" s="467">
        <v>2600</v>
      </c>
      <c r="D34" s="468">
        <f>ROUND($M$9+(((600*M$10/100)+(($B34-600)*M$11/100)))+((B34*$O$15)/100),2)+$O$17</f>
        <v>116.69</v>
      </c>
      <c r="F34" s="468">
        <f>ROUND(($O$9+(((600*O$10/100)+(($B34-600)*O$11/100)))+((B34*$O$16)/100)+$O$18)*(1+$O$23),2)</f>
        <v>139.94999999999999</v>
      </c>
      <c r="H34" s="1286">
        <f>F34-D34</f>
        <v>23.259999999999991</v>
      </c>
      <c r="J34" s="1026">
        <f t="shared" si="0"/>
        <v>0.19933156225897669</v>
      </c>
      <c r="R34" s="474">
        <f>D34/B34*100</f>
        <v>4.4880769230769229</v>
      </c>
      <c r="S34" s="474">
        <f>F34/B34*100</f>
        <v>5.3826923076923068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79</v>
      </c>
    </row>
    <row r="39" spans="2:19" ht="16.5">
      <c r="B39" s="483" t="s">
        <v>1281</v>
      </c>
    </row>
    <row r="40" spans="2:19">
      <c r="B40" s="483" t="s">
        <v>1282</v>
      </c>
    </row>
    <row r="48" spans="2:19">
      <c r="O48" s="1030"/>
    </row>
  </sheetData>
  <mergeCells count="2"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8"/>
  <sheetViews>
    <sheetView view="pageBreakPreview" zoomScale="75" zoomScaleNormal="100" zoomScaleSheetLayoutView="75" workbookViewId="0"/>
  </sheetViews>
  <sheetFormatPr defaultColWidth="8.5" defaultRowHeight="15"/>
  <cols>
    <col min="1" max="1" width="4.625" style="658" customWidth="1"/>
    <col min="2" max="2" width="8.5" style="658"/>
    <col min="3" max="3" width="2.75" style="658" customWidth="1"/>
    <col min="4" max="4" width="9.375" style="658" customWidth="1"/>
    <col min="5" max="5" width="2.625" style="658" customWidth="1"/>
    <col min="6" max="6" width="9.875" style="658" customWidth="1"/>
    <col min="7" max="7" width="2.625" style="658" customWidth="1"/>
    <col min="8" max="8" width="10.375" style="658" customWidth="1"/>
    <col min="9" max="9" width="2.875" style="658" customWidth="1"/>
    <col min="10" max="10" width="12.375" style="658" customWidth="1"/>
    <col min="11" max="11" width="2.25" style="658" customWidth="1"/>
    <col min="12" max="12" width="15.125" style="658" customWidth="1"/>
    <col min="13" max="13" width="19.125" style="658" customWidth="1"/>
    <col min="14" max="14" width="24.75" style="658" customWidth="1"/>
    <col min="15" max="15" width="13.125" style="658" customWidth="1"/>
    <col min="16" max="16" width="1.625" style="658" customWidth="1"/>
    <col min="17" max="16384" width="8.5" style="658"/>
  </cols>
  <sheetData>
    <row r="1" spans="1:19" ht="18.75">
      <c r="A1" s="658" t="s">
        <v>31</v>
      </c>
      <c r="B1" s="1752" t="s">
        <v>72</v>
      </c>
      <c r="C1" s="1752"/>
      <c r="D1" s="1752"/>
      <c r="E1" s="1752"/>
      <c r="F1" s="1752"/>
      <c r="G1" s="1752"/>
      <c r="H1" s="1752"/>
      <c r="I1" s="1752"/>
      <c r="J1" s="1752"/>
    </row>
    <row r="2" spans="1:19" ht="18.75">
      <c r="A2" s="878"/>
      <c r="B2" s="1752" t="s">
        <v>501</v>
      </c>
      <c r="C2" s="1752"/>
      <c r="D2" s="1752"/>
      <c r="E2" s="1752"/>
      <c r="F2" s="1752"/>
      <c r="G2" s="1752"/>
      <c r="H2" s="1752"/>
      <c r="I2" s="1752"/>
      <c r="J2" s="1752"/>
    </row>
    <row r="3" spans="1:19" ht="18.75">
      <c r="A3" s="878"/>
      <c r="B3" s="1752" t="s">
        <v>978</v>
      </c>
      <c r="C3" s="1752"/>
      <c r="D3" s="1752"/>
      <c r="E3" s="1752"/>
      <c r="F3" s="1752"/>
      <c r="G3" s="1752"/>
      <c r="H3" s="1752"/>
      <c r="I3" s="1752"/>
      <c r="J3" s="1752"/>
    </row>
    <row r="4" spans="1:19" ht="18.75">
      <c r="A4" s="878"/>
      <c r="B4" s="450" t="s">
        <v>1234</v>
      </c>
      <c r="C4" s="450"/>
      <c r="D4" s="450"/>
      <c r="E4" s="450"/>
      <c r="F4" s="450"/>
      <c r="G4" s="450"/>
      <c r="H4" s="450"/>
      <c r="I4" s="450"/>
      <c r="J4" s="450"/>
    </row>
    <row r="5" spans="1:19" ht="18.75">
      <c r="B5" s="450" t="s">
        <v>31</v>
      </c>
      <c r="C5" s="450"/>
      <c r="D5" s="450"/>
      <c r="E5" s="450"/>
      <c r="F5" s="450"/>
      <c r="G5" s="450"/>
      <c r="H5" s="450"/>
      <c r="I5" s="450"/>
      <c r="J5" s="450"/>
    </row>
    <row r="7" spans="1:19" ht="18.75" thickBot="1">
      <c r="D7" s="1751" t="s">
        <v>1078</v>
      </c>
      <c r="E7" s="1751"/>
      <c r="F7" s="1751"/>
      <c r="G7" s="1751"/>
      <c r="H7" s="1751"/>
      <c r="I7" s="1751"/>
      <c r="J7" s="1751"/>
      <c r="K7" s="878"/>
      <c r="L7" s="453"/>
    </row>
    <row r="8" spans="1:19">
      <c r="D8" s="889" t="s">
        <v>31</v>
      </c>
      <c r="E8" s="890"/>
      <c r="F8" s="890" t="s">
        <v>31</v>
      </c>
      <c r="H8" s="1751" t="s">
        <v>772</v>
      </c>
      <c r="I8" s="1751"/>
      <c r="J8" s="1751"/>
      <c r="K8" s="890"/>
      <c r="L8" s="456" t="s">
        <v>505</v>
      </c>
      <c r="M8" s="457"/>
      <c r="N8" s="456" t="s">
        <v>506</v>
      </c>
      <c r="O8" s="457"/>
    </row>
    <row r="9" spans="1:19" ht="18">
      <c r="B9" s="1374" t="s">
        <v>25</v>
      </c>
      <c r="D9" s="685" t="s">
        <v>190</v>
      </c>
      <c r="E9" s="460" t="s">
        <v>31</v>
      </c>
      <c r="F9" s="685" t="s">
        <v>294</v>
      </c>
      <c r="G9" s="460" t="s">
        <v>31</v>
      </c>
      <c r="H9" s="1374" t="s">
        <v>70</v>
      </c>
      <c r="J9" s="1043" t="s">
        <v>301</v>
      </c>
      <c r="L9" s="462" t="s">
        <v>507</v>
      </c>
      <c r="M9" s="463">
        <f>'Exhibit No.__(RMM-8) p1'!M8</f>
        <v>7.75</v>
      </c>
      <c r="N9" s="462"/>
      <c r="O9" s="463">
        <f>'Exhibit No.__(RMM-8) p1'!O8</f>
        <v>9.5</v>
      </c>
      <c r="R9" s="1378" t="s">
        <v>1086</v>
      </c>
      <c r="S9" s="1377"/>
    </row>
    <row r="10" spans="1:19">
      <c r="B10" s="464"/>
      <c r="D10" s="464"/>
      <c r="E10" s="464"/>
      <c r="F10" s="464"/>
      <c r="L10" s="462" t="s">
        <v>508</v>
      </c>
      <c r="M10" s="465">
        <f>'Exhibit No.__(RMM-8) p1'!M9+O21+O25</f>
        <v>6.5280000000000014</v>
      </c>
      <c r="N10" s="462"/>
      <c r="O10" s="465">
        <f>'Exhibit No.__(RMM-8) p1'!O9+O21+O26</f>
        <v>7.6609999999999996</v>
      </c>
      <c r="P10" s="1283"/>
      <c r="Q10" s="1284" t="s">
        <v>31</v>
      </c>
      <c r="R10" s="557" t="s">
        <v>352</v>
      </c>
      <c r="S10" s="557" t="s">
        <v>294</v>
      </c>
    </row>
    <row r="11" spans="1:19" ht="15.75" thickBot="1">
      <c r="B11" s="1285">
        <v>50</v>
      </c>
      <c r="D11" s="468">
        <f>ROUND($M$9+(($B11*M$10/100))+((B11*$O$15)/100),2)+$O$17</f>
        <v>10.65</v>
      </c>
      <c r="F11" s="468">
        <f>ROUND(($O$9+(($B11*O$10/100))+((B11*$O$16)/100)+$O$18)*(1+$O$23),2)</f>
        <v>9.74</v>
      </c>
      <c r="H11" s="1286">
        <f>F11-D11</f>
        <v>-0.91000000000000014</v>
      </c>
      <c r="J11" s="1026">
        <f>H11/D11</f>
        <v>-8.5446009389671368E-2</v>
      </c>
      <c r="L11" s="471" t="s">
        <v>357</v>
      </c>
      <c r="M11" s="472">
        <f>'Exhibit No.__(RMM-8) p1'!M10+O22+O25</f>
        <v>6.68</v>
      </c>
      <c r="N11" s="471"/>
      <c r="O11" s="472">
        <f>'Exhibit No.__(RMM-8) p1'!O10+O26</f>
        <v>9.6089999999999982</v>
      </c>
      <c r="Q11" s="1284" t="s">
        <v>31</v>
      </c>
      <c r="R11" s="474">
        <f>D11/B11*100</f>
        <v>21.3</v>
      </c>
      <c r="S11" s="474">
        <f>F11/B11*100</f>
        <v>19.48</v>
      </c>
    </row>
    <row r="12" spans="1:19">
      <c r="B12" s="1285">
        <v>100</v>
      </c>
      <c r="D12" s="468">
        <f>ROUND($M$9+(($B12*M$10/100))+((B12*$O$15)/100),2)+$O$17</f>
        <v>13.55</v>
      </c>
      <c r="F12" s="468">
        <f>ROUND(($O$9+(($B12*O$10/100))+((B12*$O$16)/100)+$O$18)*(1+$O$23),2)</f>
        <v>12.34</v>
      </c>
      <c r="H12" s="1286">
        <f>F12-D12</f>
        <v>-1.2100000000000009</v>
      </c>
      <c r="J12" s="1026">
        <f t="shared" ref="J12:J34" si="0">H12/D12</f>
        <v>-8.9298892988929943E-2</v>
      </c>
      <c r="L12" s="473"/>
      <c r="M12" s="473" t="s">
        <v>193</v>
      </c>
      <c r="N12" s="473"/>
      <c r="O12" s="474">
        <f>'Exhibit No.__(RMM-8) p1'!O11</f>
        <v>0.29299999999999998</v>
      </c>
      <c r="R12" s="474">
        <f>D12/B12*100</f>
        <v>13.55</v>
      </c>
      <c r="S12" s="474">
        <f>F12/B12*100</f>
        <v>12.34</v>
      </c>
    </row>
    <row r="13" spans="1:19">
      <c r="B13" s="1285">
        <v>150</v>
      </c>
      <c r="D13" s="468">
        <f>ROUND($M$9+(($B13*M$10/100))+((B13*$O$15)/100),2)+$O$17</f>
        <v>16.45</v>
      </c>
      <c r="F13" s="468">
        <f>ROUND(($O$9+(($B13*O$10/100))+((B13*$O$16)/100)+$O$18)*(1+$O$23),2)</f>
        <v>14.94</v>
      </c>
      <c r="H13" s="1286">
        <f>F13-D13</f>
        <v>-1.5099999999999998</v>
      </c>
      <c r="J13" s="1026">
        <f t="shared" si="0"/>
        <v>-9.1793313069908802E-2</v>
      </c>
      <c r="L13" s="473"/>
      <c r="M13" s="473"/>
      <c r="N13" s="473"/>
      <c r="O13" s="474">
        <f>'Exhibit No.__(RMM-8) p1'!O12</f>
        <v>0.29299999999999998</v>
      </c>
      <c r="P13" s="1287"/>
      <c r="R13" s="474">
        <f>D13/B13*100</f>
        <v>10.966666666666667</v>
      </c>
      <c r="S13" s="474">
        <f>F13/B13*100</f>
        <v>9.9599999999999991</v>
      </c>
    </row>
    <row r="14" spans="1:19">
      <c r="D14" s="1028"/>
      <c r="F14" s="1028"/>
      <c r="L14" s="473"/>
      <c r="M14" s="473"/>
      <c r="N14" s="473"/>
      <c r="O14" s="477"/>
      <c r="R14" s="1376"/>
      <c r="S14" s="1376"/>
    </row>
    <row r="15" spans="1:19">
      <c r="B15" s="1285">
        <v>200</v>
      </c>
      <c r="D15" s="468">
        <f>ROUND($M$9+(($B15*M$10/100))+((B15*$O$15)/100),2)+$O$17</f>
        <v>19.350000000000001</v>
      </c>
      <c r="F15" s="468">
        <f>ROUND(($O$9+(($B15*O$10/100))+((B15*$O$16)/100)+$O$18)*(1+$O$23),2)</f>
        <v>17.55</v>
      </c>
      <c r="H15" s="1286">
        <f>F15-D15</f>
        <v>-1.8000000000000007</v>
      </c>
      <c r="J15" s="1026">
        <f t="shared" si="0"/>
        <v>-9.3023255813953515E-2</v>
      </c>
      <c r="L15" s="473"/>
      <c r="M15" s="473" t="s">
        <v>509</v>
      </c>
      <c r="N15" s="473"/>
      <c r="O15" s="474">
        <f>'Exhibit No.__(RMM-8) p1'!O14</f>
        <v>-0.72799999999999998</v>
      </c>
      <c r="Q15" s="658" t="s">
        <v>31</v>
      </c>
      <c r="R15" s="474">
        <f>D15/B15*100</f>
        <v>9.6750000000000007</v>
      </c>
      <c r="S15" s="474">
        <f>F15/B15*100</f>
        <v>8.7750000000000004</v>
      </c>
    </row>
    <row r="16" spans="1:19">
      <c r="B16" s="1285">
        <v>300</v>
      </c>
      <c r="D16" s="468">
        <f>ROUND($M$9+(($B16*M$10/100))+((B16*$O$15)/100),2)+$O$17</f>
        <v>25.15</v>
      </c>
      <c r="F16" s="468">
        <f>ROUND(($O$9+(($B16*O$10/100))+((B16*$O$16)/100)+$O$18)*(1+$O$23),2)</f>
        <v>22.75</v>
      </c>
      <c r="H16" s="1286">
        <f>F16-D16</f>
        <v>-2.3999999999999986</v>
      </c>
      <c r="J16" s="1026">
        <f t="shared" si="0"/>
        <v>-9.5427435387673912E-2</v>
      </c>
      <c r="L16" s="473"/>
      <c r="M16" s="658" t="s">
        <v>31</v>
      </c>
      <c r="N16" s="658" t="s">
        <v>31</v>
      </c>
      <c r="O16" s="474">
        <f>'Exhibit No.__(RMM-8) p1'!O15</f>
        <v>-0.72799999999999998</v>
      </c>
      <c r="R16" s="474">
        <f>D16/B16*100</f>
        <v>8.3833333333333329</v>
      </c>
      <c r="S16" s="474">
        <f>F16/B16*100</f>
        <v>7.5833333333333339</v>
      </c>
    </row>
    <row r="17" spans="2:19">
      <c r="B17" s="1285">
        <v>400</v>
      </c>
      <c r="D17" s="468">
        <f>ROUND($M$9+(($B17*M$10/100))+((B17*$O$15)/100),2)+$O$17</f>
        <v>30.95</v>
      </c>
      <c r="F17" s="468">
        <f>ROUND(($O$9+(($B17*O$10/100))+((B17*$O$16)/100)+$O$18)*(1+$O$23),2)</f>
        <v>27.96</v>
      </c>
      <c r="H17" s="1286">
        <f>F17-D17</f>
        <v>-2.9899999999999984</v>
      </c>
      <c r="J17" s="1026">
        <f t="shared" si="0"/>
        <v>-9.6607431340872324E-2</v>
      </c>
      <c r="M17" s="658" t="s">
        <v>604</v>
      </c>
      <c r="O17" s="1286">
        <v>0</v>
      </c>
      <c r="P17" s="658" t="s">
        <v>31</v>
      </c>
      <c r="R17" s="474">
        <f>D17/B17*100</f>
        <v>7.7374999999999998</v>
      </c>
      <c r="S17" s="474">
        <f>F17/B17*100</f>
        <v>6.99</v>
      </c>
    </row>
    <row r="18" spans="2:19">
      <c r="B18" s="1285">
        <v>500</v>
      </c>
      <c r="D18" s="468">
        <f>ROUND($M$9+(($B18*M$10/100))+((B18*$O$15)/100),2)+$O$17</f>
        <v>36.75</v>
      </c>
      <c r="F18" s="468">
        <f>ROUND(($O$9+(($B18*O$10/100))+((B18*$O$16)/100)+$O$18)*(1+$O$23),2)</f>
        <v>33.159999999999997</v>
      </c>
      <c r="H18" s="1286">
        <f>F18-D18</f>
        <v>-3.5900000000000034</v>
      </c>
      <c r="J18" s="1026">
        <f t="shared" si="0"/>
        <v>-9.7687074829932066E-2</v>
      </c>
      <c r="M18" s="658" t="s">
        <v>605</v>
      </c>
      <c r="O18" s="1286">
        <v>0</v>
      </c>
      <c r="R18" s="474">
        <f>D18/B18*100</f>
        <v>7.35</v>
      </c>
      <c r="S18" s="474">
        <f>F18/B18*100</f>
        <v>6.6319999999999988</v>
      </c>
    </row>
    <row r="19" spans="2:19">
      <c r="D19" s="1028"/>
      <c r="F19" s="1028"/>
      <c r="M19" s="658" t="s">
        <v>31</v>
      </c>
      <c r="O19" s="658" t="s">
        <v>31</v>
      </c>
      <c r="R19" s="1376"/>
      <c r="S19" s="1376"/>
    </row>
    <row r="20" spans="2:19">
      <c r="B20" s="1285">
        <v>600</v>
      </c>
      <c r="D20" s="468">
        <f>ROUND($M$9+(($B20*M$10/100))+((B20*$O$15)/100),2)+$O$17</f>
        <v>42.55</v>
      </c>
      <c r="F20" s="468">
        <f>ROUND(($O$9+(($B20*O$10/100))+((B20*$O$16)/100)+$O$18)*(1+$O$23),2)</f>
        <v>38.369999999999997</v>
      </c>
      <c r="H20" s="1286">
        <f>F20-D20</f>
        <v>-4.18</v>
      </c>
      <c r="J20" s="1026">
        <f t="shared" si="0"/>
        <v>-9.8237367802585199E-2</v>
      </c>
      <c r="R20" s="474">
        <f>D20/B20*100</f>
        <v>7.0916666666666659</v>
      </c>
      <c r="S20" s="474">
        <f>F20/B20*100</f>
        <v>6.3949999999999996</v>
      </c>
    </row>
    <row r="21" spans="2:19">
      <c r="B21" s="1285">
        <v>700</v>
      </c>
      <c r="D21" s="468">
        <f>ROUND($M$9+(((600*M$10/100)+(($B21-600)*M$11/100)))+((B21*$O$15)/100),2)+$O$17</f>
        <v>48.5</v>
      </c>
      <c r="F21" s="468">
        <f>ROUND(($O$9+(((600*O$10/100)+(($B21-600)*O$11/100)))+((B21*$O$16)/100)+$O$18)*(1+$O$23),2)</f>
        <v>45.04</v>
      </c>
      <c r="H21" s="1286">
        <f>F21-D21</f>
        <v>-3.4600000000000009</v>
      </c>
      <c r="J21" s="1026">
        <f t="shared" si="0"/>
        <v>-7.1340206185567023E-2</v>
      </c>
      <c r="M21" s="658" t="s">
        <v>1084</v>
      </c>
      <c r="O21" s="1288">
        <v>0</v>
      </c>
      <c r="Q21" s="658" t="s">
        <v>31</v>
      </c>
      <c r="R21" s="474">
        <f>D21/B21*100</f>
        <v>6.9285714285714288</v>
      </c>
      <c r="S21" s="474">
        <f>F21/B21*100</f>
        <v>6.4342857142857142</v>
      </c>
    </row>
    <row r="22" spans="2:19">
      <c r="B22" s="1285">
        <v>800</v>
      </c>
      <c r="D22" s="468">
        <f>ROUND($M$9+(((600*M$10/100)+(($B22-600)*M$11/100)))+((B22*$O$15)/100),2)+$O$17</f>
        <v>54.45</v>
      </c>
      <c r="F22" s="468">
        <f>ROUND(($O$9+(((600*O$10/100)+(($B22-600)*O$11/100)))+((B22*$O$16)/100)+$O$18)*(1+$O$23),2)</f>
        <v>51.71</v>
      </c>
      <c r="H22" s="1286">
        <f>F22-D22</f>
        <v>-2.740000000000002</v>
      </c>
      <c r="J22" s="1026">
        <f t="shared" si="0"/>
        <v>-5.0321395775941268E-2</v>
      </c>
      <c r="M22" s="658" t="s">
        <v>1077</v>
      </c>
      <c r="O22" s="658">
        <f>'Exhibit No.__(RMM-12)'!E10*100</f>
        <v>-3.7440000000000002</v>
      </c>
      <c r="R22" s="474">
        <f>D22/B22*100</f>
        <v>6.8062499999999995</v>
      </c>
      <c r="S22" s="474">
        <f>F22/B22*100</f>
        <v>6.4637500000000001</v>
      </c>
    </row>
    <row r="23" spans="2:19">
      <c r="B23" s="1285">
        <v>900</v>
      </c>
      <c r="D23" s="468">
        <f>ROUND($M$9+(((600*M$10/100)+(($B23-600)*M$11/100)))+((B23*$O$15)/100),2)+$O$17</f>
        <v>60.41</v>
      </c>
      <c r="F23" s="468">
        <f>ROUND(($O$9+(((600*O$10/100)+(($B23-600)*O$11/100)))+((B23*$O$16)/100)+$O$18)*(1+$O$23),2)</f>
        <v>58.38</v>
      </c>
      <c r="H23" s="1286">
        <f>F23-D23</f>
        <v>-2.029999999999994</v>
      </c>
      <c r="J23" s="1026">
        <f t="shared" si="0"/>
        <v>-3.3603707995364912E-2</v>
      </c>
      <c r="M23" s="658" t="s">
        <v>1085</v>
      </c>
      <c r="O23" s="1284">
        <f>'Exhibit No.__(RMM-12)'!G10</f>
        <v>-0.24909098481720909</v>
      </c>
      <c r="R23" s="474">
        <f>D23/B23*100</f>
        <v>6.7122222222222225</v>
      </c>
      <c r="S23" s="474">
        <f>F23/B23*100</f>
        <v>6.4866666666666672</v>
      </c>
    </row>
    <row r="24" spans="2:19">
      <c r="B24" s="1285">
        <v>1000</v>
      </c>
      <c r="D24" s="468">
        <f>ROUND($M$9+(((600*M$10/100)+(($B24-600)*M$11/100)))+((B24*$O$15)/100),2)+$O$17</f>
        <v>66.36</v>
      </c>
      <c r="F24" s="468">
        <f>ROUND(($O$9+(((600*O$10/100)+(($B24-600)*O$11/100)))+((B24*$O$16)/100)+$O$18)*(1+$O$23),2)</f>
        <v>65.05</v>
      </c>
      <c r="H24" s="1286">
        <f>F24-D24</f>
        <v>-1.3100000000000023</v>
      </c>
      <c r="J24" s="1026">
        <f t="shared" si="0"/>
        <v>-1.9740807715491294E-2</v>
      </c>
      <c r="Q24" s="658" t="s">
        <v>31</v>
      </c>
      <c r="R24" s="474">
        <f>D24/B24*100</f>
        <v>6.6360000000000001</v>
      </c>
      <c r="S24" s="474">
        <f>F24/B24*100</f>
        <v>6.5049999999999999</v>
      </c>
    </row>
    <row r="25" spans="2:19">
      <c r="D25" s="1028"/>
      <c r="F25" s="1028"/>
      <c r="J25" s="1027"/>
      <c r="M25" s="658" t="s">
        <v>1288</v>
      </c>
      <c r="O25" s="1288">
        <f>'Exhibit No.__(RMM-17)'!R17</f>
        <v>-0.24099999999999999</v>
      </c>
      <c r="R25" s="1376"/>
      <c r="S25" s="1376"/>
    </row>
    <row r="26" spans="2:19">
      <c r="B26" s="1285">
        <v>1100</v>
      </c>
      <c r="D26" s="468">
        <f>ROUND($M$9+(((600*M$10/100)+(($B26-600)*M$11/100)))+((B26*$O$15)/100),2)+$O$17</f>
        <v>72.31</v>
      </c>
      <c r="F26" s="468">
        <f>ROUND(($O$9+(((600*O$10/100)+(($B26-600)*O$11/100)))+((B26*$O$16)/100)+$O$18)*(1+$O$23),2)</f>
        <v>71.709999999999994</v>
      </c>
      <c r="H26" s="1286">
        <f>F26-D26</f>
        <v>-0.60000000000000853</v>
      </c>
      <c r="J26" s="1026">
        <f t="shared" si="0"/>
        <v>-8.2976075231642726E-3</v>
      </c>
      <c r="M26" s="658" t="s">
        <v>1276</v>
      </c>
      <c r="O26" s="1288">
        <f>'Exhibit No.__(RMM-17)'!V17</f>
        <v>-0.214</v>
      </c>
      <c r="Q26" s="658" t="s">
        <v>31</v>
      </c>
      <c r="R26" s="474">
        <f>D26/B26*100</f>
        <v>6.5736363636363633</v>
      </c>
      <c r="S26" s="474">
        <f>F26/B26*100</f>
        <v>6.5190909090909095</v>
      </c>
    </row>
    <row r="27" spans="2:19">
      <c r="B27" s="1285">
        <v>1200</v>
      </c>
      <c r="C27" s="658" t="s">
        <v>638</v>
      </c>
      <c r="D27" s="468">
        <f>ROUND($M$9+(((600*M$10/100)+(($B27-600)*M$11/100)))+((B27*$O$15)/100),2)+$O$17</f>
        <v>78.260000000000005</v>
      </c>
      <c r="F27" s="468">
        <f>ROUND(($O$9+(((600*O$10/100)+(($B27-600)*O$11/100)))+((B27*$O$16)/100)+$O$18)*(1+$O$23),2)</f>
        <v>78.38</v>
      </c>
      <c r="H27" s="1286">
        <f>F27-D27</f>
        <v>0.11999999999999034</v>
      </c>
      <c r="J27" s="1026">
        <f t="shared" si="0"/>
        <v>1.5333503705595494E-3</v>
      </c>
      <c r="O27" s="1375" t="s">
        <v>31</v>
      </c>
      <c r="R27" s="474">
        <f>D27/B27*100</f>
        <v>6.5216666666666674</v>
      </c>
      <c r="S27" s="474">
        <f>F27/B27*100</f>
        <v>6.5316666666666663</v>
      </c>
    </row>
    <row r="28" spans="2:19">
      <c r="B28" s="1285">
        <v>1300</v>
      </c>
      <c r="D28" s="468">
        <f>ROUND($M$9+(((600*M$10/100)+(($B28-600)*M$11/100)))+((B28*$O$15)/100),2)+$O$17</f>
        <v>84.21</v>
      </c>
      <c r="F28" s="468">
        <f>ROUND(($O$9+(((600*O$10/100)+(($B28-600)*O$11/100)))+((B28*$O$16)/100)+$O$18)*(1+$O$23),2)</f>
        <v>85.05</v>
      </c>
      <c r="H28" s="1286">
        <f>F28-D28</f>
        <v>0.84000000000000341</v>
      </c>
      <c r="J28" s="1026">
        <f t="shared" si="0"/>
        <v>9.9750623441396923E-3</v>
      </c>
      <c r="R28" s="474">
        <f>D28/B28*100</f>
        <v>6.4776923076923065</v>
      </c>
      <c r="S28" s="474">
        <f>F28/B28*100</f>
        <v>6.5423076923076913</v>
      </c>
    </row>
    <row r="29" spans="2:19">
      <c r="B29" s="1285">
        <v>1400</v>
      </c>
      <c r="D29" s="468">
        <f>ROUND($M$9+(((600*M$10/100)+(($B29-600)*M$11/100)))+((B29*$O$15)/100),2)+$O$17</f>
        <v>90.17</v>
      </c>
      <c r="F29" s="468">
        <f>ROUND(($O$9+(((600*O$10/100)+(($B29-600)*O$11/100)))+((B29*$O$16)/100)+$O$18)*(1+$O$23),2)</f>
        <v>91.72</v>
      </c>
      <c r="H29" s="1286">
        <f>F29-D29</f>
        <v>1.5499999999999972</v>
      </c>
      <c r="J29" s="1026">
        <f t="shared" si="0"/>
        <v>1.7189752689364502E-2</v>
      </c>
      <c r="R29" s="474">
        <f>D29/B29*100</f>
        <v>6.4407142857142858</v>
      </c>
      <c r="S29" s="474">
        <f>F29/B29*100</f>
        <v>6.5514285714285716</v>
      </c>
    </row>
    <row r="30" spans="2:19">
      <c r="B30" s="1285">
        <v>1500</v>
      </c>
      <c r="D30" s="468">
        <f>ROUND($M$9+(((600*M$10/100)+(($B30-600)*M$11/100)))+((B30*$O$15)/100),2)+$O$17</f>
        <v>96.12</v>
      </c>
      <c r="F30" s="468">
        <f>ROUND(($O$9+(((600*O$10/100)+(($B30-600)*O$11/100)))+((B30*$O$16)/100)+$O$18)*(1+$O$23),2)</f>
        <v>98.39</v>
      </c>
      <c r="H30" s="1286">
        <f>F30-D30</f>
        <v>2.269999999999996</v>
      </c>
      <c r="J30" s="1026">
        <f t="shared" si="0"/>
        <v>2.3616312942155597E-2</v>
      </c>
      <c r="R30" s="474">
        <f>D30/B30*100</f>
        <v>6.4079999999999995</v>
      </c>
      <c r="S30" s="474">
        <f>F30/B30*100</f>
        <v>6.5593333333333339</v>
      </c>
    </row>
    <row r="31" spans="2:19">
      <c r="D31" s="1028"/>
      <c r="F31" s="1028"/>
      <c r="L31" s="1029" t="s">
        <v>770</v>
      </c>
      <c r="M31" s="1289">
        <f>'Exhibit No.__(RMM-8) p1'!M22</f>
        <v>1.350530041365549E-2</v>
      </c>
      <c r="R31" s="1376"/>
      <c r="S31" s="1376"/>
    </row>
    <row r="32" spans="2:19">
      <c r="B32" s="467">
        <v>1600</v>
      </c>
      <c r="D32" s="468">
        <f>ROUND($M$9+(((600*M$10/100)+(($B32-600)*M$11/100)))+((B32*$O$15)/100),2)+$O$17</f>
        <v>102.07</v>
      </c>
      <c r="F32" s="468">
        <f>ROUND(($O$9+(((600*O$10/100)+(($B32-600)*O$11/100)))+((B32*$O$16)/100)+$O$18)*(1+$O$23),2)</f>
        <v>105.06</v>
      </c>
      <c r="H32" s="1286">
        <f>F32-D32</f>
        <v>2.9900000000000091</v>
      </c>
      <c r="J32" s="1026">
        <f t="shared" si="0"/>
        <v>2.9293622024101199E-2</v>
      </c>
      <c r="M32" s="1030" t="s">
        <v>31</v>
      </c>
      <c r="R32" s="474">
        <f>D32/B32*100</f>
        <v>6.3793749999999996</v>
      </c>
      <c r="S32" s="474">
        <f>F32/B32*100</f>
        <v>6.5662500000000001</v>
      </c>
    </row>
    <row r="33" spans="2:19">
      <c r="B33" s="467">
        <v>2000</v>
      </c>
      <c r="D33" s="468">
        <f>ROUND($M$9+(((600*M$10/100)+(($B33-600)*M$11/100)))+((B33*$O$15)/100),2)+$O$17</f>
        <v>125.88</v>
      </c>
      <c r="F33" s="468">
        <f>ROUND(($O$9+(((600*O$10/100)+(($B33-600)*O$11/100)))+((B33*$O$16)/100)+$O$18)*(1+$O$23),2)</f>
        <v>131.72999999999999</v>
      </c>
      <c r="H33" s="1286">
        <f>F33-D33</f>
        <v>5.8499999999999943</v>
      </c>
      <c r="J33" s="1026">
        <f t="shared" si="0"/>
        <v>4.6472831267874125E-2</v>
      </c>
      <c r="R33" s="474">
        <f>D33/B33*100</f>
        <v>6.2939999999999996</v>
      </c>
      <c r="S33" s="474">
        <f>F33/B33*100</f>
        <v>6.5864999999999991</v>
      </c>
    </row>
    <row r="34" spans="2:19">
      <c r="B34" s="467">
        <v>2600</v>
      </c>
      <c r="D34" s="468">
        <f>ROUND($M$9+(((600*M$10/100)+(($B34-600)*M$11/100)))+((B34*$O$15)/100),2)+$O$17</f>
        <v>161.59</v>
      </c>
      <c r="F34" s="468">
        <f>ROUND(($O$9+(((600*O$10/100)+(($B34-600)*O$11/100)))+((B34*$O$16)/100)+$O$18)*(1+$O$23),2)</f>
        <v>171.75</v>
      </c>
      <c r="H34" s="1286">
        <f>F34-D34</f>
        <v>10.159999999999997</v>
      </c>
      <c r="J34" s="1026">
        <f t="shared" si="0"/>
        <v>6.2875177919425679E-2</v>
      </c>
      <c r="R34" s="474">
        <f>D34/B34*100</f>
        <v>6.2150000000000007</v>
      </c>
      <c r="S34" s="474">
        <f>F34/B34*100</f>
        <v>6.6057692307692299</v>
      </c>
    </row>
    <row r="35" spans="2:19">
      <c r="B35" s="1290"/>
      <c r="C35" s="1291"/>
      <c r="D35" s="1292"/>
      <c r="E35" s="1291"/>
      <c r="F35" s="1292"/>
      <c r="G35" s="1291"/>
      <c r="H35" s="1291"/>
      <c r="I35" s="1291"/>
      <c r="J35" s="1293"/>
      <c r="S35" s="1286"/>
    </row>
    <row r="36" spans="2:19">
      <c r="B36" s="482"/>
    </row>
    <row r="37" spans="2:19">
      <c r="B37" s="658" t="s">
        <v>510</v>
      </c>
      <c r="R37" s="658" t="s">
        <v>31</v>
      </c>
    </row>
    <row r="38" spans="2:19">
      <c r="B38" s="658" t="s">
        <v>1279</v>
      </c>
    </row>
    <row r="39" spans="2:19" ht="16.5">
      <c r="B39" s="483" t="s">
        <v>1281</v>
      </c>
    </row>
    <row r="40" spans="2:19">
      <c r="B40" s="483" t="s">
        <v>1283</v>
      </c>
    </row>
    <row r="48" spans="2:19">
      <c r="O48" s="1030"/>
    </row>
  </sheetData>
  <mergeCells count="5">
    <mergeCell ref="B1:J1"/>
    <mergeCell ref="B2:J2"/>
    <mergeCell ref="B3:J3"/>
    <mergeCell ref="D7:J7"/>
    <mergeCell ref="H8:J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AD48"/>
  <sheetViews>
    <sheetView view="pageBreakPreview" zoomScale="60" zoomScaleNormal="100" workbookViewId="0">
      <selection activeCell="B1" sqref="B1"/>
    </sheetView>
  </sheetViews>
  <sheetFormatPr defaultColWidth="8.5" defaultRowHeight="15"/>
  <cols>
    <col min="1" max="1" width="1.5" style="446" customWidth="1"/>
    <col min="2" max="2" width="9.75" style="446" customWidth="1"/>
    <col min="3" max="3" width="2.875" style="446" customWidth="1"/>
    <col min="4" max="4" width="0.625" style="446" customWidth="1"/>
    <col min="5" max="5" width="8.875" style="446" bestFit="1" customWidth="1"/>
    <col min="6" max="6" width="0.875" style="446" customWidth="1"/>
    <col min="7" max="7" width="11" style="446" bestFit="1" customWidth="1"/>
    <col min="8" max="8" width="1.75" style="446" customWidth="1"/>
    <col min="9" max="9" width="11" style="446" bestFit="1" customWidth="1"/>
    <col min="10" max="10" width="2.375" style="446" customWidth="1"/>
    <col min="11" max="11" width="11" style="446" bestFit="1" customWidth="1"/>
    <col min="12" max="12" width="2" style="446" customWidth="1"/>
    <col min="13" max="13" width="11" style="446" bestFit="1" customWidth="1"/>
    <col min="14" max="14" width="2.875" style="446" customWidth="1"/>
    <col min="15" max="15" width="10.25" style="446" hidden="1" customWidth="1"/>
    <col min="16" max="16" width="2" style="446" hidden="1" customWidth="1"/>
    <col min="17" max="17" width="10.25" style="446" hidden="1" customWidth="1"/>
    <col min="18" max="18" width="4.625" style="446" hidden="1" customWidth="1"/>
    <col min="19" max="19" width="11" style="446" bestFit="1" customWidth="1"/>
    <col min="20" max="20" width="2" style="446" customWidth="1"/>
    <col min="21" max="21" width="11" style="446" bestFit="1" customWidth="1"/>
    <col min="22" max="22" width="3.125" style="446" customWidth="1"/>
    <col min="23" max="23" width="12.5" style="446" customWidth="1"/>
    <col min="24" max="24" width="13.5" style="446" customWidth="1"/>
    <col min="25" max="25" width="10.875" style="446" customWidth="1"/>
    <col min="26" max="26" width="16.25" style="446" customWidth="1"/>
    <col min="27" max="27" width="12.75" style="446" bestFit="1" customWidth="1"/>
    <col min="28" max="28" width="8.5" style="446" customWidth="1"/>
    <col min="29" max="29" width="2.625" style="486" customWidth="1"/>
    <col min="30" max="16384" width="8.5" style="446"/>
  </cols>
  <sheetData>
    <row r="1" spans="1:30">
      <c r="A1" s="485"/>
      <c r="B1" s="485"/>
    </row>
    <row r="2" spans="1:30">
      <c r="A2" s="485"/>
      <c r="B2" s="485"/>
      <c r="C2" s="487"/>
      <c r="D2" s="487"/>
      <c r="E2" s="487"/>
      <c r="F2" s="487"/>
      <c r="G2" s="487"/>
      <c r="H2" s="487"/>
      <c r="I2" s="487"/>
      <c r="J2" s="487"/>
      <c r="K2" s="487"/>
      <c r="L2" s="487"/>
    </row>
    <row r="3" spans="1:30" ht="18.75">
      <c r="A3" s="485"/>
      <c r="B3" s="447"/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48"/>
      <c r="N3" s="448"/>
      <c r="O3" s="448"/>
      <c r="P3" s="448"/>
      <c r="Q3" s="489"/>
      <c r="S3" s="448"/>
      <c r="T3" s="449" t="s">
        <v>31</v>
      </c>
      <c r="U3" s="489"/>
    </row>
    <row r="4" spans="1:30" ht="20.25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  <c r="T4" s="490"/>
      <c r="U4" s="490"/>
    </row>
    <row r="5" spans="1:30" ht="20.25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0"/>
      <c r="M5" s="490"/>
      <c r="N5" s="490"/>
      <c r="O5" s="490"/>
      <c r="P5" s="490"/>
      <c r="Q5" s="490"/>
      <c r="R5" s="490"/>
      <c r="S5" s="490"/>
      <c r="T5" s="490"/>
      <c r="U5" s="490"/>
    </row>
    <row r="6" spans="1:30" ht="20.25">
      <c r="B6" s="490" t="s">
        <v>511</v>
      </c>
      <c r="C6" s="490"/>
      <c r="D6" s="490"/>
      <c r="E6" s="490"/>
      <c r="F6" s="490"/>
      <c r="G6" s="490"/>
      <c r="H6" s="490"/>
      <c r="I6" s="490"/>
      <c r="J6" s="490"/>
      <c r="K6" s="490"/>
      <c r="L6" s="490"/>
      <c r="M6" s="490"/>
      <c r="N6" s="490"/>
      <c r="O6" s="490"/>
      <c r="P6" s="490"/>
      <c r="Q6" s="490"/>
      <c r="R6" s="490"/>
      <c r="S6" s="490"/>
      <c r="T6" s="490"/>
      <c r="U6" s="490"/>
    </row>
    <row r="7" spans="1:30" ht="20.25">
      <c r="B7" s="491" t="s">
        <v>31</v>
      </c>
      <c r="C7" s="491"/>
      <c r="D7" s="491"/>
      <c r="E7" s="491"/>
      <c r="F7" s="491"/>
      <c r="G7" s="491"/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</row>
    <row r="8" spans="1:30" ht="18.75">
      <c r="B8" s="492"/>
      <c r="C8" s="493"/>
      <c r="D8" s="493"/>
      <c r="E8" s="493"/>
      <c r="F8" s="493"/>
      <c r="G8" s="493"/>
      <c r="H8" s="493"/>
      <c r="I8" s="493"/>
      <c r="J8" s="493"/>
      <c r="K8" s="493"/>
      <c r="L8" s="493"/>
      <c r="M8" s="493"/>
      <c r="N8" s="493"/>
      <c r="O8" s="493"/>
      <c r="P8" s="493"/>
      <c r="Q8" s="494"/>
      <c r="S8" s="493"/>
      <c r="T8" s="493"/>
      <c r="U8" s="494"/>
    </row>
    <row r="9" spans="1:30">
      <c r="A9" s="487"/>
      <c r="B9" s="485"/>
    </row>
    <row r="10" spans="1:30" ht="15.7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7"/>
      <c r="K10" s="497"/>
      <c r="L10" s="497"/>
      <c r="M10" s="497"/>
      <c r="N10" s="496"/>
      <c r="O10" s="498" t="s">
        <v>514</v>
      </c>
      <c r="P10" s="498"/>
      <c r="Q10" s="498"/>
      <c r="R10" s="499"/>
      <c r="S10" s="498" t="s">
        <v>504</v>
      </c>
      <c r="T10" s="498"/>
      <c r="U10" s="498"/>
    </row>
    <row r="11" spans="1:30" ht="16.5" thickBot="1">
      <c r="A11" s="487"/>
      <c r="B11" s="500" t="s">
        <v>515</v>
      </c>
      <c r="C11" s="498"/>
      <c r="D11" s="1666" t="s">
        <v>516</v>
      </c>
      <c r="E11" s="496"/>
      <c r="F11" s="496"/>
      <c r="G11" s="501" t="s">
        <v>517</v>
      </c>
      <c r="H11" s="501"/>
      <c r="I11" s="501"/>
      <c r="J11" s="502"/>
      <c r="K11" s="501" t="s">
        <v>596</v>
      </c>
      <c r="L11" s="501"/>
      <c r="M11" s="501"/>
      <c r="N11" s="496"/>
      <c r="O11" s="501" t="s">
        <v>256</v>
      </c>
      <c r="P11" s="501"/>
      <c r="Q11" s="501"/>
      <c r="R11" s="499"/>
      <c r="S11" s="501" t="s">
        <v>256</v>
      </c>
      <c r="T11" s="501"/>
      <c r="U11" s="501"/>
    </row>
    <row r="12" spans="1:30" ht="15.75">
      <c r="A12" s="487"/>
      <c r="B12" s="503" t="s">
        <v>387</v>
      </c>
      <c r="C12" s="504"/>
      <c r="D12" s="1667" t="s">
        <v>518</v>
      </c>
      <c r="E12" s="503" t="s">
        <v>25</v>
      </c>
      <c r="F12" s="496"/>
      <c r="G12" s="506" t="s">
        <v>519</v>
      </c>
      <c r="H12" s="507"/>
      <c r="I12" s="506" t="s">
        <v>520</v>
      </c>
      <c r="J12" s="496"/>
      <c r="K12" s="506" t="s">
        <v>519</v>
      </c>
      <c r="L12" s="507"/>
      <c r="M12" s="506" t="s">
        <v>520</v>
      </c>
      <c r="N12" s="496"/>
      <c r="O12" s="506" t="s">
        <v>519</v>
      </c>
      <c r="P12" s="496"/>
      <c r="Q12" s="506" t="s">
        <v>520</v>
      </c>
      <c r="R12" s="499"/>
      <c r="S12" s="506" t="s">
        <v>519</v>
      </c>
      <c r="T12" s="496"/>
      <c r="U12" s="506" t="s">
        <v>520</v>
      </c>
      <c r="W12" s="508"/>
      <c r="X12" s="509" t="s">
        <v>505</v>
      </c>
      <c r="Y12" s="510"/>
      <c r="Z12" s="509"/>
      <c r="AA12" s="509" t="s">
        <v>506</v>
      </c>
      <c r="AB12" s="510"/>
    </row>
    <row r="13" spans="1:30" ht="15.75">
      <c r="A13" s="487"/>
      <c r="B13" s="496"/>
      <c r="C13" s="496"/>
      <c r="D13" s="496"/>
      <c r="E13" s="496"/>
      <c r="F13" s="496"/>
      <c r="G13" s="504"/>
      <c r="H13" s="504"/>
      <c r="I13" s="504"/>
      <c r="J13" s="504"/>
      <c r="K13" s="504"/>
      <c r="L13" s="504"/>
      <c r="M13" s="504"/>
      <c r="N13" s="499"/>
      <c r="O13" s="499"/>
      <c r="P13" s="499"/>
      <c r="Q13" s="499"/>
      <c r="R13" s="499"/>
      <c r="S13" s="499"/>
      <c r="T13" s="499"/>
      <c r="U13" s="499"/>
      <c r="W13" s="511" t="s">
        <v>385</v>
      </c>
      <c r="X13" s="475" t="s">
        <v>521</v>
      </c>
      <c r="Y13" s="512" t="s">
        <v>522</v>
      </c>
      <c r="Z13" s="475"/>
      <c r="AA13" s="475" t="s">
        <v>521</v>
      </c>
      <c r="AB13" s="512" t="s">
        <v>522</v>
      </c>
    </row>
    <row r="14" spans="1:30" ht="15.75">
      <c r="A14" s="487"/>
      <c r="B14" s="496">
        <v>15</v>
      </c>
      <c r="C14" s="496"/>
      <c r="D14" s="496">
        <v>100</v>
      </c>
      <c r="E14" s="513">
        <v>5000</v>
      </c>
      <c r="F14" s="514">
        <f>E14/($B$14*730)</f>
        <v>0.45662100456621002</v>
      </c>
      <c r="G14" s="515">
        <f>ROUND($X$15+IF($E14&gt;1000,IF($E14&gt;9000,(1000*X$21/100)+(8000*X$22/100)+(($E14-(9000))*X$23/100),(1000*X$21/100)+(($E14-1000)*X$22/100)),($E14*$X$21)/100)+IF(B$14&gt;W$18,$X$18*($B$14-W$18),0)+IF(B$14&gt;W$20,$X$20*($B$14-W$20),0),2)+AA$29</f>
        <v>424.99</v>
      </c>
      <c r="H14" s="515"/>
      <c r="I14" s="515">
        <f>ROUND($Y$15+IF($E14&gt;1000,IF($E14&gt;9000,(1000*Y$21/100)+(8000*Y$22/100)+(($E14-(9000))*Y$23/100),(1000*Y$21/100)+(($E14-1000)*Y$22/100)),($E14*$Y$21)/100)+IF(B$14&gt;W$18,$Y$18*($B$14-W$18),0)+IF(B$14&gt;W$20,$Y$20*($B$14-W$20),0),2)+AA$29</f>
        <v>429.89</v>
      </c>
      <c r="J14" s="515"/>
      <c r="K14" s="515">
        <f ca="1">ROUND($AA$15+IF($E14&gt;1000,IF($E14&gt;9000,(1000*AA$21/100)+(8000*AA$22/100)+(($E14-9000)*AA$23/100),(1000*AA$21/100)+(($E14-1000)*AA$22/100)),($E14*$AA$21)/100)+IF(B$14&gt;Z$18,$AA$18*($B$14-Z$18),0)+IF(B$14&gt;Z$20,$AA$20*($B$14-Z$20),0),2)+AA30</f>
        <v>422.92</v>
      </c>
      <c r="L14" s="515"/>
      <c r="M14" s="515">
        <f ca="1">ROUND($AB$15+IF($E14&gt;1000,IF($E14&gt;9000,(1000*AB$21/100)+(8000*AB$22/100)+(($E14-9000)*AB$23/100),(1000*AB$21/100)+(($E14-1000)*AB$22/100)),($E14*$AB$21)/100)+IF(B$14&gt;Z$18,$AB$18*($B$14-Z$18),0)+IF(B$14&gt;Z$20,$AB$20*($B$14-Z$20),0),2)+AA30</f>
        <v>427.8</v>
      </c>
      <c r="N14" s="496"/>
      <c r="O14" s="515">
        <f ca="1">K14-G14</f>
        <v>-2.0699999999999932</v>
      </c>
      <c r="P14" s="515"/>
      <c r="Q14" s="515">
        <f ca="1">M14-I14</f>
        <v>-2.089999999999975</v>
      </c>
      <c r="R14" s="499"/>
      <c r="S14" s="516">
        <f ca="1">ROUND(K14/G14-1,4)</f>
        <v>-4.8999999999999998E-3</v>
      </c>
      <c r="T14" s="496"/>
      <c r="U14" s="516">
        <f ca="1">ROUND(M14/I14-1,4)</f>
        <v>-4.8999999999999998E-3</v>
      </c>
      <c r="W14" s="511" t="s">
        <v>523</v>
      </c>
      <c r="X14" s="517">
        <f>'Exhibit No.__(RMM-7) p1-8'!D189</f>
        <v>9.99</v>
      </c>
      <c r="Y14" s="463">
        <f>'Exhibit No.__(RMM-7) p1-8'!D190</f>
        <v>14.89</v>
      </c>
      <c r="Z14" s="518"/>
      <c r="AA14" s="517">
        <f ca="1">'Exhibit No.__(RMM-7) p1-8'!G230</f>
        <v>9.9499999999999993</v>
      </c>
      <c r="AB14" s="463">
        <f ca="1">'Exhibit No.__(RMM-7) p1-8'!G231</f>
        <v>14.83</v>
      </c>
      <c r="AC14" s="519"/>
      <c r="AD14" s="469"/>
    </row>
    <row r="15" spans="1:30" ht="15.75">
      <c r="A15" s="487"/>
      <c r="B15" s="496"/>
      <c r="C15" s="496"/>
      <c r="D15" s="496">
        <v>200</v>
      </c>
      <c r="E15" s="513">
        <v>7500</v>
      </c>
      <c r="F15" s="514">
        <f>E15/($B$14*730)</f>
        <v>0.68493150684931503</v>
      </c>
      <c r="G15" s="515">
        <f>ROUND($X$15+IF($E15&gt;1000,IF($E15&gt;9000,(1000*X$21/100)+(8000*X$22/100)+(($E15-(9000))*X$23/100),(1000*X$21/100)+(($E15-1000)*X$22/100)),($E15*$X$21)/100)+IF(B$14&gt;W$18,$X$18*($B$14-W$18),0)+IF(B$14&gt;W$20,$X$20*($B$14-W$20),0),2)+AA$29</f>
        <v>614.89</v>
      </c>
      <c r="H15" s="515"/>
      <c r="I15" s="515">
        <f>ROUND($Y$15+IF($E15&gt;1000,IF($E15&gt;9000,(1000*Y$21/100)+(8000*Y$22/100)+(($E15-(9000))*Y$23/100),(1000*Y$21/100)+(($E15-1000)*Y$22/100)),($E15*$Y$21)/100)+IF(B$14&gt;W$18,$Y$18*($B$14-W$18),0)+IF(B$14&gt;W$20,$Y$20*($B$14-W$20),0),2)+AA$29</f>
        <v>619.79</v>
      </c>
      <c r="J15" s="515"/>
      <c r="K15" s="515">
        <f ca="1">ROUND($AA$15+IF($E15&gt;1000,IF($E15&gt;9000,(1000*AA$21/100)+(8000*AA$22/100)+(($E15-9000)*AA$23/100),(1000*AA$21/100)+(($E15-1000)*AA$22/100)),($E15*$AA$21)/100)+IF(B$14&gt;Z$18,$AA$18*($B$14-Z$18),0)+IF(B$14&gt;Z$20,$AA$20*($B$14-Z$20),0),2)+AA30</f>
        <v>610.89</v>
      </c>
      <c r="L15" s="515"/>
      <c r="M15" s="515">
        <f ca="1">ROUND($AB$15+IF($E15&gt;1000,IF($E15&gt;9000,(1000*AB$21/100)+(8000*AB$22/100)+(($E15-9000)*AB$23/100),(1000*AB$21/100)+(($E15-1000)*AB$22/100)),($E15*$AB$21)/100)+IF(B$14&gt;Z$18,$AB$18*($B$14-Z$18),0)+IF(B$14&gt;Z$20,$AB$20*($B$14-Z$20),0),2)+AA30</f>
        <v>615.77</v>
      </c>
      <c r="N15" s="496"/>
      <c r="O15" s="515">
        <f ca="1">K15-G15</f>
        <v>-4</v>
      </c>
      <c r="P15" s="515"/>
      <c r="Q15" s="515">
        <f ca="1">M15-I15</f>
        <v>-4.0199999999999818</v>
      </c>
      <c r="R15" s="499"/>
      <c r="S15" s="516">
        <f ca="1">ROUND(K15/G15-1,4)</f>
        <v>-6.4999999999999997E-3</v>
      </c>
      <c r="T15" s="496"/>
      <c r="U15" s="516">
        <f ca="1">ROUND(M15/I15-1,4)</f>
        <v>-6.4999999999999997E-3</v>
      </c>
      <c r="W15" s="511" t="s">
        <v>524</v>
      </c>
      <c r="X15" s="517">
        <f>X14</f>
        <v>9.99</v>
      </c>
      <c r="Y15" s="463">
        <f>Y14</f>
        <v>14.89</v>
      </c>
      <c r="Z15" s="518"/>
      <c r="AA15" s="517">
        <f ca="1">AA14</f>
        <v>9.9499999999999993</v>
      </c>
      <c r="AB15" s="463">
        <f ca="1">AB14</f>
        <v>14.83</v>
      </c>
    </row>
    <row r="16" spans="1:30" ht="15.75">
      <c r="A16" s="487"/>
      <c r="B16" s="496"/>
      <c r="C16" s="496"/>
      <c r="D16" s="496">
        <v>300</v>
      </c>
      <c r="E16" s="513">
        <v>10000</v>
      </c>
      <c r="F16" s="514">
        <f>E16/($B$14*730)</f>
        <v>0.91324200913242004</v>
      </c>
      <c r="G16" s="515">
        <f>ROUND($X$15+IF($E16&gt;1000,IF($E16&gt;9000,(1000*X$21/100)+(8000*X$22/100)+(($E16-(9000))*X$23/100),(1000*X$21/100)+(($E16-1000)*X$22/100)),($E16*$X$21)/100)+IF(B$14&gt;W$18,$X$18*($B$14-W$18),0)+IF(B$14&gt;W$20,$X$20*($B$14-W$20),0),2)+AA$29</f>
        <v>794.36999999999989</v>
      </c>
      <c r="H16" s="515"/>
      <c r="I16" s="515">
        <f>ROUND($Y$15+IF($E16&gt;1000,IF($E16&gt;9000,(1000*Y$21/100)+(8000*Y$22/100)+(($E16-(9000))*Y$23/100),(1000*Y$21/100)+(($E16-1000)*Y$22/100)),($E16*$Y$21)/100)+IF(B$14&gt;W$18,$Y$18*($B$14-W$18),0)+IF(B$14&gt;W$20,$Y$20*($B$14-W$20),0),2)+AA$29</f>
        <v>799.27</v>
      </c>
      <c r="J16" s="515"/>
      <c r="K16" s="515">
        <f ca="1">ROUND($AA$15+IF($E16&gt;1000,IF($E16&gt;9000,(1000*AA$21/100)+(8000*AA$22/100)+(($E16-9000)*AA$23/100),(1000*AA$21/100)+(($E16-1000)*AA$22/100)),($E16*$AA$21)/100)+IF(B$14&gt;Z$18,$AA$18*($B$14-Z$18),0)+IF(B$14&gt;Z$20,$AA$20*($B$14-Z$20),0),2)+AA30</f>
        <v>793.66</v>
      </c>
      <c r="L16" s="515"/>
      <c r="M16" s="515">
        <f ca="1">ROUND($AB$15+IF($E16&gt;1000,IF($E16&gt;9000,(1000*AB$21/100)+(8000*AB$22/100)+(($E16-9000)*AB$23/100),(1000*AB$21/100)+(($E16-1000)*AB$22/100)),($E16*$AB$21)/100)+IF(B$14&gt;Z$18,$AB$18*($B$14-Z$18),0)+IF(B$14&gt;Z$20,$AB$20*($B$14-Z$20),0),2)+AA30</f>
        <v>798.54</v>
      </c>
      <c r="N16" s="496"/>
      <c r="O16" s="515">
        <f ca="1">K16-G16</f>
        <v>-0.70999999999992269</v>
      </c>
      <c r="P16" s="515"/>
      <c r="Q16" s="515">
        <f ca="1">M16-I16</f>
        <v>-0.73000000000001819</v>
      </c>
      <c r="R16" s="499"/>
      <c r="S16" s="516">
        <f ca="1">ROUND(K16/G16-1,4)</f>
        <v>-8.9999999999999998E-4</v>
      </c>
      <c r="T16" s="496"/>
      <c r="U16" s="516">
        <f ca="1">ROUND(M16/I16-1,4)</f>
        <v>-8.9999999999999998E-4</v>
      </c>
      <c r="W16" s="511"/>
      <c r="X16" s="475"/>
      <c r="Y16" s="512"/>
      <c r="Z16" s="475"/>
      <c r="AA16" s="517"/>
      <c r="AB16" s="463"/>
    </row>
    <row r="17" spans="1:30" ht="15.75">
      <c r="A17" s="487"/>
      <c r="B17" s="499"/>
      <c r="C17" s="499"/>
      <c r="D17" s="499"/>
      <c r="E17" s="499"/>
      <c r="F17" s="499"/>
      <c r="G17" s="499"/>
      <c r="H17" s="499"/>
      <c r="I17" s="499"/>
      <c r="J17" s="499"/>
      <c r="K17" s="499"/>
      <c r="L17" s="499"/>
      <c r="M17" s="499"/>
      <c r="N17" s="499"/>
      <c r="O17" s="499"/>
      <c r="P17" s="499"/>
      <c r="Q17" s="499"/>
      <c r="R17" s="499"/>
      <c r="S17" s="499"/>
      <c r="T17" s="499"/>
      <c r="U17" s="499"/>
      <c r="W17" s="511" t="s">
        <v>385</v>
      </c>
      <c r="X17" s="517"/>
      <c r="Y17" s="463"/>
      <c r="Z17" s="520" t="s">
        <v>385</v>
      </c>
      <c r="AA17" s="517"/>
      <c r="AB17" s="463"/>
    </row>
    <row r="18" spans="1:30" ht="15.75">
      <c r="A18" s="487"/>
      <c r="B18" s="496">
        <v>25</v>
      </c>
      <c r="C18" s="496"/>
      <c r="D18" s="496">
        <v>150</v>
      </c>
      <c r="E18" s="513">
        <f>ROUND((B$18*D18),0)</f>
        <v>3750</v>
      </c>
      <c r="F18" s="514">
        <f>E18/($B$18*730)</f>
        <v>0.20547945205479451</v>
      </c>
      <c r="G18" s="515">
        <f>ROUND($X$15+IF($E18&gt;1000,IF($E18&gt;9000,(1000*X$21/100)+(8000*X$22/100)+(($E18-9000)*X$23/100),(1000*X$21/100)+(($E18-1000)*X$22/100)),($E18*$X$21)/100)+IF(B$18&gt;W$18,$X$18*($B$18-W$18),0)+IF(B$18&gt;W$20,$X$20*($B$18-W$20),0),2)+AA29</f>
        <v>378.44</v>
      </c>
      <c r="H18" s="515"/>
      <c r="I18" s="515">
        <f>ROUND($Y$15+IF($E18&gt;1000,IF($E18&gt;9000,(1000*Y$21/100)+(8000*Y$22/100)+(($E18-9000)*Y$23/100),(1000*Y$21/100)+(($E18-1000)*Y$22/100)),($E18*$Y$21)/100)+IF(B$18&gt;W$18,$Y$18*($B$18-W$18),0)+IF(B$18&gt;W$20,$Y$20*($B$18-W$20),0),2)+AA29</f>
        <v>383.34</v>
      </c>
      <c r="J18" s="515"/>
      <c r="K18" s="515">
        <f ca="1">ROUND($AA$15+IF($E18&gt;1000,IF($E18&gt;9000,(1000*AA$21/100)+(8000*AA$22/100)+(($E18-9000)*AA$23/100),(1000*AA$21/100)+(($E18-1000)*AA$22/100)),($E18*$AA$21)/100)+IF(B$18&gt;Z$18,$AA$18*($B$18-Z$18),0)+IF(B$18&gt;Z$20,$AA$20*($B$18-Z$20),0),2)+AA30</f>
        <v>377.73</v>
      </c>
      <c r="L18" s="515"/>
      <c r="M18" s="515">
        <f ca="1">ROUND($AB$15+IF($E18&gt;1000,IF($E18&gt;9000,(1000*AB$21/100)+(8000*AB$22/100)+(($E18-9000)*AB$23/100),(1000*AB$21/100)+(($E18-1000)*AB$22/100)),($E18*$AB$21)/100)+IF(B$18&gt;Z$18,$AB$18*($B$18-Z$18),0)+IF(B$18&gt;Z$20,$AB$20*($B$18-Z$20),0),2)+AA30</f>
        <v>382.61</v>
      </c>
      <c r="N18" s="496"/>
      <c r="O18" s="515">
        <f ca="1">K18-G18</f>
        <v>-0.70999999999997954</v>
      </c>
      <c r="P18" s="515"/>
      <c r="Q18" s="515">
        <f ca="1">M18-I18</f>
        <v>-0.72999999999996135</v>
      </c>
      <c r="R18" s="499"/>
      <c r="S18" s="516">
        <f ca="1">ROUND(K18/G18-1,4)</f>
        <v>-1.9E-3</v>
      </c>
      <c r="T18" s="496"/>
      <c r="U18" s="516">
        <f ca="1">ROUND(M18/I18-1,4)</f>
        <v>-1.9E-3</v>
      </c>
      <c r="W18" s="521">
        <v>15</v>
      </c>
      <c r="X18" s="517">
        <f>'Exhibit No.__(RMM-7) p1-8'!D191</f>
        <v>1.04</v>
      </c>
      <c r="Y18" s="463">
        <f>X18</f>
        <v>1.04</v>
      </c>
      <c r="Z18" s="522">
        <v>15</v>
      </c>
      <c r="AA18" s="517">
        <f ca="1">'Exhibit No.__(RMM-7) p1-8'!G232</f>
        <v>1.05</v>
      </c>
      <c r="AB18" s="463">
        <f ca="1">AA18</f>
        <v>1.05</v>
      </c>
      <c r="AD18" s="469"/>
    </row>
    <row r="19" spans="1:30" ht="15.75">
      <c r="A19" s="487"/>
      <c r="B19" s="496"/>
      <c r="C19" s="496"/>
      <c r="D19" s="496">
        <v>200</v>
      </c>
      <c r="E19" s="513">
        <f>ROUND((B$18*D19),0)</f>
        <v>5000</v>
      </c>
      <c r="F19" s="514">
        <f>E19/($B$18*730)</f>
        <v>0.27397260273972601</v>
      </c>
      <c r="G19" s="515">
        <f>ROUND($X$15+IF($E19&gt;1000,IF($E19&gt;9000,(1000*X$21/100)+(8000*X$22/100)+(($E19-9000)*X$23/100),(1000*X$21/100)+(($E19-1000)*X$22/100)),($E19*$X$21)/100)+IF(B$18&gt;W$18,$X$18*($B$18-W$18),0)+IF(B$18&gt;W$20,$X$20*($B$18-W$20),0),2)+AA29</f>
        <v>473.39</v>
      </c>
      <c r="H19" s="515"/>
      <c r="I19" s="515">
        <f>ROUND($Y$15+IF($E19&gt;1000,IF($E19&gt;9000,(1000*Y$21/100)+(8000*Y$22/100)+(($E19-9000)*Y$23/100),(1000*Y$21/100)+(($E19-1000)*Y$22/100)),($E19*$Y$21)/100)+IF(B$18&gt;W$18,$Y$18*($B$18-W$18),0)+IF(B$18&gt;W$20,$Y$20*($B$18-W$20),0),2)+AA29</f>
        <v>478.29</v>
      </c>
      <c r="J19" s="515"/>
      <c r="K19" s="515">
        <f ca="1">ROUND($AA$15+IF($E19&gt;1000,IF($E19&gt;9000,(1000*AA$21/100)+(8000*AA$22/100)+(($E19-9000)*AA$23/100),(1000*AA$21/100)+(($E19-1000)*AA$22/100)),($E19*$AA$21)/100)+IF(B$18&gt;Z$18,$AA$18*($B$18-Z$18),0)+IF(B$18&gt;Z$20,$AA$20*($B$18-Z$20),0),2)+AA30</f>
        <v>471.72</v>
      </c>
      <c r="L19" s="515"/>
      <c r="M19" s="515">
        <f ca="1">ROUND($AB$15+IF($E19&gt;1000,IF($E19&gt;9000,(1000*AB$21/100)+(8000*AB$22/100)+(($E19-9000)*AB$23/100),(1000*AB$21/100)+(($E19-1000)*AB$22/100)),($E19*$AB$21)/100)+IF(B$18&gt;Z$18,$AB$18*($B$18-Z$18),0)+IF(B$18&gt;Z$20,$AB$20*($B$18-Z$20),0),2)+AA30</f>
        <v>476.6</v>
      </c>
      <c r="N19" s="496"/>
      <c r="O19" s="515">
        <f ca="1">K19-G19</f>
        <v>-1.6699999999999591</v>
      </c>
      <c r="P19" s="515"/>
      <c r="Q19" s="515">
        <f ca="1">M19-I19</f>
        <v>-1.6899999999999977</v>
      </c>
      <c r="R19" s="499"/>
      <c r="S19" s="516">
        <f ca="1">ROUND(K19/G19-1,4)</f>
        <v>-3.5000000000000001E-3</v>
      </c>
      <c r="T19" s="496"/>
      <c r="U19" s="516">
        <f ca="1">ROUND(M19/I19-1,4)</f>
        <v>-3.5000000000000001E-3</v>
      </c>
      <c r="W19" s="511" t="s">
        <v>387</v>
      </c>
      <c r="X19" s="475"/>
      <c r="Y19" s="523"/>
      <c r="Z19" s="475" t="s">
        <v>387</v>
      </c>
      <c r="AA19" s="517"/>
      <c r="AB19" s="463"/>
    </row>
    <row r="20" spans="1:30" ht="15.75">
      <c r="A20" s="487"/>
      <c r="B20" s="496"/>
      <c r="C20" s="496"/>
      <c r="D20" s="496">
        <v>400</v>
      </c>
      <c r="E20" s="513">
        <f>ROUND((B$18*D20),0)</f>
        <v>10000</v>
      </c>
      <c r="F20" s="514">
        <f>E20/($B$18*730)</f>
        <v>0.54794520547945202</v>
      </c>
      <c r="G20" s="515">
        <f>ROUND($X$15+IF($E20&gt;1000,IF($E20&gt;9000,(1000*X$21/100)+(8000*X$22/100)+(($E20-9000)*X$23/100),(1000*X$21/100)+(($E20-1000)*X$22/100)),($E20*$X$21)/100)+IF(B$18&gt;W$18,$X$18*($B$18-W$18),0)+IF(B$18&gt;W$20,$X$20*($B$18-W$20),0),2)+AA29</f>
        <v>842.77</v>
      </c>
      <c r="H20" s="515"/>
      <c r="I20" s="515">
        <f>ROUND($Y$15+IF($E20&gt;1000,IF($E20&gt;9000,(1000*Y$21/100)+(8000*Y$22/100)+(($E20-9000)*Y$23/100),(1000*Y$21/100)+(($E20-1000)*Y$22/100)),($E20*$Y$21)/100)+IF(B$18&gt;W$18,$Y$18*($B$18-W$18),0)+IF(B$18&gt;W$20,$Y$20*($B$18-W$20),0),2)+AA29</f>
        <v>847.67</v>
      </c>
      <c r="J20" s="515"/>
      <c r="K20" s="515">
        <f ca="1">ROUND($AA$15+IF($E20&gt;1000,IF($E20&gt;9000,(1000*AA$21/100)+(8000*AA$22/100)+(($E20-9000)*AA$23/100),(1000*AA$21/100)+(($E20-1000)*AA$22/100)),($E20*$AA$21)/100)+IF(B$18&gt;Z$18,$AA$18*($B$18-Z$18),0)+IF(B$18&gt;Z$20,$AA$20*($B$18-Z$20),0),2)+AA30</f>
        <v>842.45999999999992</v>
      </c>
      <c r="L20" s="515"/>
      <c r="M20" s="515">
        <f ca="1">ROUND($AB$15+IF($E20&gt;1000,IF($E20&gt;9000,(1000*AB$21/100)+(8000*AB$22/100)+(($E20-9000)*AB$23/100),(1000*AB$21/100)+(($E20-1000)*AB$22/100)),($E20*$AB$21)/100)+IF(B$18&gt;Z$18,$AB$18*($B$18-Z$18),0)+IF(B$18&gt;Z$20,$AB$20*($B$18-Z$20),0),2)+AA30</f>
        <v>847.33999999999992</v>
      </c>
      <c r="N20" s="496"/>
      <c r="O20" s="515">
        <f ca="1">K20-G20</f>
        <v>-0.31000000000005912</v>
      </c>
      <c r="P20" s="515"/>
      <c r="Q20" s="515">
        <f ca="1">M20-I20</f>
        <v>-0.33000000000004093</v>
      </c>
      <c r="R20" s="499"/>
      <c r="S20" s="516">
        <f ca="1">ROUND(K20/G20-1,4)</f>
        <v>-4.0000000000000002E-4</v>
      </c>
      <c r="T20" s="496"/>
      <c r="U20" s="516">
        <f ca="1">ROUND(M20/I20-1,4)</f>
        <v>-4.0000000000000002E-4</v>
      </c>
      <c r="W20" s="521">
        <v>15</v>
      </c>
      <c r="X20" s="517">
        <f>'Exhibit No.__(RMM-7) p1-8'!D194</f>
        <v>3.8</v>
      </c>
      <c r="Y20" s="463">
        <f>X20</f>
        <v>3.8</v>
      </c>
      <c r="Z20" s="524">
        <v>15</v>
      </c>
      <c r="AA20" s="517">
        <f ca="1">'Exhibit No.__(RMM-7) p1-8'!G234</f>
        <v>3.83</v>
      </c>
      <c r="AB20" s="463">
        <f ca="1">AA20</f>
        <v>3.83</v>
      </c>
      <c r="AD20" s="469"/>
    </row>
    <row r="21" spans="1:30" ht="15.75">
      <c r="A21" s="487"/>
      <c r="B21" s="499"/>
      <c r="C21" s="499"/>
      <c r="D21" s="499"/>
      <c r="E21" s="499"/>
      <c r="F21" s="514"/>
      <c r="G21" s="525"/>
      <c r="H21" s="525"/>
      <c r="I21" s="525"/>
      <c r="J21" s="525"/>
      <c r="K21" s="525"/>
      <c r="L21" s="525"/>
      <c r="M21" s="525"/>
      <c r="N21" s="499"/>
      <c r="O21" s="515"/>
      <c r="P21" s="515"/>
      <c r="Q21" s="515"/>
      <c r="R21" s="499"/>
      <c r="S21" s="516"/>
      <c r="T21" s="499"/>
      <c r="U21" s="499"/>
      <c r="W21" s="511" t="s">
        <v>525</v>
      </c>
      <c r="X21" s="526">
        <f>'Exhibit No.__(RMM-7) p1-8'!D195+AA25+AA32</f>
        <v>10.96</v>
      </c>
      <c r="Y21" s="465">
        <f>X21</f>
        <v>10.96</v>
      </c>
      <c r="Z21" s="475" t="s">
        <v>525</v>
      </c>
      <c r="AA21" s="526">
        <f ca="1">'Exhibit No.__(RMM-7) p1-8'!G235+'Exhibit No.__(RMM-7) p1-8'!G239+AA26+AA33</f>
        <v>11.064558947088164</v>
      </c>
      <c r="AB21" s="527">
        <f ca="1">AA21</f>
        <v>11.064558947088164</v>
      </c>
      <c r="AD21" s="466"/>
    </row>
    <row r="22" spans="1:30" ht="15.75">
      <c r="A22" s="487"/>
      <c r="B22" s="496">
        <v>50</v>
      </c>
      <c r="C22" s="496"/>
      <c r="D22" s="496">
        <f>D18</f>
        <v>150</v>
      </c>
      <c r="E22" s="513">
        <f>ROUND((B$22*D22),0)</f>
        <v>7500</v>
      </c>
      <c r="F22" s="514">
        <f>E22/($B$22*730)</f>
        <v>0.20547945205479451</v>
      </c>
      <c r="G22" s="515">
        <f>ROUND($X$15+IF($E22&gt;1000,IF($E22&gt;9000,(1000*X$21/100)+(8000*X$22/100)+(($E22-9000)*X$23/100),(1000*X$21/100)+(($E22-1000)*X$22/100)),($E22*$X$21)/100)+IF(B$22&gt;W$18,$X$18*($B$22-W$18),0)+IF(B$22&gt;W$20,$X$20*($B$22-W$20),0),2)+AA29</f>
        <v>784.29</v>
      </c>
      <c r="H22" s="515"/>
      <c r="I22" s="515">
        <f>ROUND($Y$15+IF($E22&gt;1000,IF($E22&gt;9000,(1000*Y$21/100)+(8000*Y$22/100)+(($E22-9000)*Y$23/100),(1000*Y$21/100)+(($E22-1000)*Y$22/100)),($E22*$Y$21)/100)+IF(B$22&gt;W$18,$Y$18*($B$22-W$18),0)+IF(B$22&gt;W$20,$Y$20*($B$22-W$20),0),2)+AA29</f>
        <v>789.18999999999994</v>
      </c>
      <c r="J22" s="515"/>
      <c r="K22" s="515">
        <f ca="1">ROUND($AA$15+IF($E22&gt;1000,IF($E22&gt;9000,(1000*AA$21/100)+(8000*AA$22/100)+(($E22-9000)*AA$23/100),(1000*AA$21/100)+(($E22-1000)*AA$22/100)),($E22*$AA$21)/100)+IF(B$22&gt;Z$18,$AA$18*($B$22-Z$18),0)+IF(B$22&gt;Z$20,$AA$20*($B$22-Z$20),0),2)+AA30</f>
        <v>781.68999999999994</v>
      </c>
      <c r="L22" s="515"/>
      <c r="M22" s="515">
        <f ca="1">ROUND($AB$15+IF($E22&gt;1000,IF($E22&gt;9000,(1000*AB$21/100)+(8000*AB$22/100)+(($E22-9000)*AB$23/100),(1000*AB$21/100)+(($E22-1000)*AB$22/100)),($E22*$AB$21)/100)+IF(B$22&gt;Z$18,$AB$18*($B$22-Z$18),0)+IF(B$22&gt;Z$20,$AB$20*($B$22-Z$20),0),2)+AA30</f>
        <v>786.56999999999994</v>
      </c>
      <c r="N22" s="496"/>
      <c r="O22" s="515">
        <f ca="1">K22-G22</f>
        <v>-2.6000000000000227</v>
      </c>
      <c r="P22" s="515"/>
      <c r="Q22" s="515">
        <f ca="1">M22-I22</f>
        <v>-2.6200000000000045</v>
      </c>
      <c r="R22" s="499"/>
      <c r="S22" s="516">
        <f ca="1">ROUND(K22/G22-1,4)</f>
        <v>-3.3E-3</v>
      </c>
      <c r="T22" s="496"/>
      <c r="U22" s="516">
        <f ca="1">ROUND(M22/I22-1,4)</f>
        <v>-3.3E-3</v>
      </c>
      <c r="W22" s="511" t="s">
        <v>526</v>
      </c>
      <c r="X22" s="526">
        <f>'Exhibit No.__(RMM-7) p1-8'!D196+AA25+AA32</f>
        <v>7.5960000000000001</v>
      </c>
      <c r="Y22" s="465">
        <f>X22</f>
        <v>7.5960000000000001</v>
      </c>
      <c r="Z22" s="511" t="s">
        <v>526</v>
      </c>
      <c r="AA22" s="526">
        <f ca="1">'Exhibit No.__(RMM-7) p1-8'!G236+'Exhibit No.__(RMM-7) p1-8'!G240+AA26+AA33</f>
        <v>7.5190000000000001</v>
      </c>
      <c r="AB22" s="527">
        <f ca="1">AA22</f>
        <v>7.5190000000000001</v>
      </c>
      <c r="AD22" s="466"/>
    </row>
    <row r="23" spans="1:30" ht="15.75">
      <c r="B23" s="496"/>
      <c r="C23" s="496"/>
      <c r="D23" s="496">
        <f>D19</f>
        <v>200</v>
      </c>
      <c r="E23" s="513">
        <f>ROUND((B$22*D23),0)</f>
        <v>10000</v>
      </c>
      <c r="F23" s="514">
        <f>E23/($B$22*730)</f>
        <v>0.27397260273972601</v>
      </c>
      <c r="G23" s="515">
        <f>ROUND($X$15+IF($E23&gt;1000,IF($E23&gt;9000,(1000*X$21/100)+(8000*X$22/100)+(($E23-9000)*X$23/100),(1000*X$21/100)+(($E23-1000)*X$22/100)),($E23*$X$21)/100)+IF(B$22&gt;W$18,$X$18*($B$22-W$18),0)+IF(B$22&gt;W$20,$X$20*($B$22-W$20),0),2)+AA29</f>
        <v>963.77</v>
      </c>
      <c r="H23" s="515"/>
      <c r="I23" s="515">
        <f>ROUND($Y$15+IF($E23&gt;1000,IF($E23&gt;9000,(1000*Y$21/100)+(8000*Y$22/100)+(($E23-9000)*Y$23/100),(1000*Y$21/100)+(($E23-1000)*Y$22/100)),($E23*$Y$21)/100)+IF(B$22&gt;W$18,$Y$18*($B$22-W$18),0)+IF(B$22&gt;W$20,$Y$20*($B$22-W$20),0),2)+AA29</f>
        <v>968.67</v>
      </c>
      <c r="J23" s="515"/>
      <c r="K23" s="515">
        <f ca="1">ROUND($AA$15+IF($E23&gt;1000,IF($E23&gt;9000,(1000*AA$21/100)+(8000*AA$22/100)+(($E23-9000)*AA$23/100),(1000*AA$21/100)+(($E23-1000)*AA$22/100)),($E23*$AA$21)/100)+IF(B$22&gt;Z$18,$AA$18*($B$22-Z$18),0)+IF(B$22&gt;Z$20,$AA$20*($B$22-Z$20),0),2)+AA30</f>
        <v>964.45999999999992</v>
      </c>
      <c r="L23" s="515"/>
      <c r="M23" s="515">
        <f ca="1">ROUND($AB$15+IF($E23&gt;1000,IF($E23&gt;9000,(1000*AB$21/100)+(8000*AB$22/100)+(($E23-9000)*AB$23/100),(1000*AB$21/100)+(($E23-1000)*AB$22/100)),($E23*$AB$21)/100)+IF(B$22&gt;Z$18,$AB$18*($B$22-Z$18),0)+IF(B$22&gt;Z$20,$AB$20*($B$22-Z$20),0),2)+AA30</f>
        <v>969.33999999999992</v>
      </c>
      <c r="N23" s="496"/>
      <c r="O23" s="515">
        <f ca="1">K23-G23</f>
        <v>0.68999999999994088</v>
      </c>
      <c r="P23" s="515"/>
      <c r="Q23" s="515">
        <f ca="1">M23-I23</f>
        <v>0.66999999999995907</v>
      </c>
      <c r="R23" s="499"/>
      <c r="S23" s="516">
        <f ca="1">ROUND(K23/G23-1,4)</f>
        <v>6.9999999999999999E-4</v>
      </c>
      <c r="T23" s="496"/>
      <c r="U23" s="516">
        <f ca="1">ROUND(M23/I23-1,4)</f>
        <v>6.9999999999999999E-4</v>
      </c>
      <c r="W23" s="511" t="s">
        <v>527</v>
      </c>
      <c r="X23" s="526">
        <f>'Exhibit No.__(RMM-7) p1-8'!D197+AA25+AA32</f>
        <v>6.5540000000000003</v>
      </c>
      <c r="Y23" s="465">
        <f>X23</f>
        <v>6.5540000000000003</v>
      </c>
      <c r="Z23" s="511" t="s">
        <v>527</v>
      </c>
      <c r="AA23" s="526">
        <f ca="1">'Exhibit No.__(RMM-7) p1-8'!G237+'Exhibit No.__(RMM-7) p1-8'!G241+AA26+AA33</f>
        <v>6.9980000000000002</v>
      </c>
      <c r="AB23" s="527">
        <f ca="1">AA23</f>
        <v>6.9980000000000002</v>
      </c>
      <c r="AC23" s="519"/>
      <c r="AD23" s="469"/>
    </row>
    <row r="24" spans="1:30" ht="16.5" thickBot="1">
      <c r="A24" s="487"/>
      <c r="B24" s="496"/>
      <c r="C24" s="496"/>
      <c r="D24" s="496">
        <f>D20</f>
        <v>400</v>
      </c>
      <c r="E24" s="513">
        <f>ROUND((B$22*D24),0)</f>
        <v>20000</v>
      </c>
      <c r="F24" s="514">
        <f>E24/($B$22*730)</f>
        <v>0.54794520547945202</v>
      </c>
      <c r="G24" s="515">
        <f>ROUND($X$15+IF($E24&gt;1000,IF($E24&gt;9000,(1000*X$21/100)+(8000*X$22/100)+(($E24-9000)*X$23/100),(1000*X$21/100)+(($E24-1000)*X$22/100)),($E24*$X$21)/100)+IF(B$22&gt;W$18,$X$18*($B$22-W$18),0)+IF(B$22&gt;W$20,$X$20*($B$22-W$20),0),2)+AA29</f>
        <v>1619.1699999999998</v>
      </c>
      <c r="H24" s="515"/>
      <c r="I24" s="515">
        <f>ROUND($Y$15+IF($E24&gt;1000,IF($E24&gt;9000,(1000*Y$21/100)+(8000*Y$22/100)+(($E24-9000)*Y$23/100),(1000*Y$21/100)+(($E24-1000)*Y$22/100)),($E24*$Y$21)/100)+IF(B$22&gt;W$18,$Y$18*($B$22-W$18),0)+IF(B$22&gt;W$20,$Y$20*($B$22-W$20),0),2)+AA29</f>
        <v>1624.07</v>
      </c>
      <c r="J24" s="515"/>
      <c r="K24" s="515">
        <f ca="1">ROUND($AA$15+IF($E24&gt;1000,IF($E24&gt;9000,(1000*AA$21/100)+(8000*AA$22/100)+(($E24-9000)*AA$23/100),(1000*AA$21/100)+(($E24-1000)*AA$22/100)),($E24*$AA$21)/100)+IF(B$22&gt;Z$18,$AA$18*($B$22-Z$18),0)+IF(B$22&gt;Z$20,$AA$20*($B$22-Z$20),0),2)+AA30</f>
        <v>1664.26</v>
      </c>
      <c r="L24" s="515"/>
      <c r="M24" s="515">
        <f ca="1">ROUND($AB$15+IF($E24&gt;1000,IF($E24&gt;9000,(1000*AB$21/100)+(8000*AB$22/100)+(($E24-9000)*AB$23/100),(1000*AB$21/100)+(($E24-1000)*AB$22/100)),($E24*$AB$21)/100)+IF(B$22&gt;Z$18,$AB$18*($B$22-Z$18),0)+IF(B$22&gt;Z$20,$AB$20*($B$22-Z$20),0),2)+AA30</f>
        <v>1669.1399999999999</v>
      </c>
      <c r="N24" s="496"/>
      <c r="O24" s="515">
        <f ca="1">K24-G24</f>
        <v>45.090000000000146</v>
      </c>
      <c r="P24" s="515"/>
      <c r="Q24" s="515">
        <f ca="1">M24-I24</f>
        <v>45.069999999999936</v>
      </c>
      <c r="R24" s="499"/>
      <c r="S24" s="516">
        <f ca="1">ROUND(K24/G24-1,4)</f>
        <v>2.7799999999999998E-2</v>
      </c>
      <c r="T24" s="496"/>
      <c r="U24" s="516">
        <f ca="1">ROUND(M24/I24-1,4)</f>
        <v>2.7799999999999998E-2</v>
      </c>
      <c r="W24" s="471" t="s">
        <v>31</v>
      </c>
      <c r="X24" s="528" t="s">
        <v>31</v>
      </c>
      <c r="Y24" s="529" t="s">
        <v>31</v>
      </c>
      <c r="Z24" s="471" t="s">
        <v>31</v>
      </c>
      <c r="AA24" s="528" t="s">
        <v>31</v>
      </c>
      <c r="AB24" s="529" t="s">
        <v>31</v>
      </c>
    </row>
    <row r="25" spans="1:30" ht="15.75">
      <c r="A25" s="487"/>
      <c r="B25" s="499"/>
      <c r="C25" s="499"/>
      <c r="D25" s="499"/>
      <c r="E25" s="499"/>
      <c r="F25" s="514"/>
      <c r="G25" s="525"/>
      <c r="H25" s="525"/>
      <c r="I25" s="525"/>
      <c r="J25" s="525"/>
      <c r="K25" s="525"/>
      <c r="L25" s="525"/>
      <c r="M25" s="525"/>
      <c r="N25" s="499"/>
      <c r="O25" s="515"/>
      <c r="P25" s="515"/>
      <c r="Q25" s="515"/>
      <c r="R25" s="499"/>
      <c r="S25" s="516"/>
      <c r="T25" s="499"/>
      <c r="U25" s="499"/>
      <c r="Y25" s="473" t="s">
        <v>193</v>
      </c>
      <c r="Z25" s="473"/>
      <c r="AA25" s="474">
        <v>0.28499999999999998</v>
      </c>
      <c r="AB25" s="530" t="s">
        <v>31</v>
      </c>
    </row>
    <row r="26" spans="1:30" ht="15.75">
      <c r="A26" s="487"/>
      <c r="B26" s="496">
        <v>75</v>
      </c>
      <c r="C26" s="496"/>
      <c r="D26" s="496">
        <v>333.33300000000003</v>
      </c>
      <c r="E26" s="513">
        <f>ROUND((B$26*D26),0)</f>
        <v>25000</v>
      </c>
      <c r="F26" s="514">
        <f>E26/($B$26*730)</f>
        <v>0.45662100456621002</v>
      </c>
      <c r="G26" s="515">
        <f>ROUND($X$15+IF($E26&gt;1000,IF($E26&gt;9000,(1000*X$21/100)+(8000*X$22/100)+(($E26-9000)*X$23/100),(1000*X$21/100)+(($E26-1000)*X$22/100)),($E26*$X$21)/100)+IF(B$26&gt;W$18,$X$18*($B$26-W$18),0)+IF(B$26&gt;W$20,$X$20*($B$26-W$20),0),2)+AA29</f>
        <v>2067.87</v>
      </c>
      <c r="H26" s="515"/>
      <c r="I26" s="515">
        <f>ROUND($Y$15+IF($E26&gt;1000,IF($E26&gt;9000,(1000*Y$21/100)+(8000*Y$22/100)+(($E26-9000)*Y$23/100),(1000*Y$21/100)+(($E26-1000)*Y$22/100)),($E26*$Y$21)/100)+IF(B$26&gt;W$18,$Y$18*($B$26-W$18),0)+IF(B$26&gt;W$20,$Y$20*($B$26-W$20),0),2)+AA29</f>
        <v>2072.77</v>
      </c>
      <c r="J26" s="531"/>
      <c r="K26" s="515">
        <f ca="1">ROUND($AA$15+IF($E26&gt;1000,IF($E26&gt;9000,(1000*AA$21/100)+(8000*AA$22/100)+(($E26-9000)*AA$23/100),(1000*AA$21/100)+(($E26-1000)*AA$22/100)),($E26*$AA$21)/100)+IF(B$26&gt;Z$18,$AA$18*($B$26-Z$18),0)+IF(B$26&gt;Z$20,$AA$20*($B$26-Z$20),0),2)+AA30</f>
        <v>2136.16</v>
      </c>
      <c r="L26" s="515"/>
      <c r="M26" s="515">
        <f ca="1">ROUND($AB$15+IF($E26&gt;1000,IF($E26&gt;9000,(1000*AB$21/100)+(8000*AB$22/100)+(($E26-9000)*AB$23/100),(1000*AB$21/100)+(($E26-1000)*AB$22/100)),($E26*$AB$21)/100)+IF(B$26&gt;Z$18,$AB$18*($B$26-Z$18),0)+IF(B$26&gt;Z$20,$AB$20*($B$26-Z$20),0),2)+AA30</f>
        <v>2141.04</v>
      </c>
      <c r="N26" s="496"/>
      <c r="O26" s="515">
        <f ca="1">K26-G26</f>
        <v>68.289999999999964</v>
      </c>
      <c r="P26" s="515"/>
      <c r="Q26" s="515">
        <f ca="1">M26-I26</f>
        <v>68.269999999999982</v>
      </c>
      <c r="R26" s="499"/>
      <c r="S26" s="516">
        <f ca="1">ROUND(K26/G26-1,4)</f>
        <v>3.3000000000000002E-2</v>
      </c>
      <c r="T26" s="496"/>
      <c r="U26" s="516">
        <f ca="1">ROUND(M26/I26-1,4)</f>
        <v>3.2899999999999999E-2</v>
      </c>
      <c r="Y26" s="473"/>
      <c r="Z26" s="473"/>
      <c r="AA26" s="474">
        <v>0.28499999999999998</v>
      </c>
      <c r="AB26" s="530" t="s">
        <v>31</v>
      </c>
    </row>
    <row r="27" spans="1:30" ht="15.75">
      <c r="B27" s="496"/>
      <c r="C27" s="496"/>
      <c r="D27" s="496">
        <v>500</v>
      </c>
      <c r="E27" s="513">
        <f>ROUND((B$26*D27),0)</f>
        <v>37500</v>
      </c>
      <c r="F27" s="514">
        <f>E27/($B$26*730)</f>
        <v>0.68493150684931503</v>
      </c>
      <c r="G27" s="515">
        <f>ROUND($X$15+IF($E27&gt;1000,IF($E27&gt;9000,(1000*X$21/100)+(8000*X$22/100)+(($E27-9000)*X$23/100),(1000*X$21/100)+(($E27-1000)*X$22/100)),($E27*$X$21)/100)+IF(B$26&gt;W$18,$X$18*($B$26-W$18),0)+IF(B$26&gt;W$20,$X$20*($B$26-W$20),0),2)+AA29</f>
        <v>2887.12</v>
      </c>
      <c r="H27" s="515"/>
      <c r="I27" s="515">
        <f>ROUND($Y$15+IF($E27&gt;1000,IF($E27&gt;9000,(1000*Y$21/100)+(8000*Y$22/100)+(($E27-9000)*Y$23/100),(1000*Y$21/100)+(($E27-1000)*Y$22/100)),($E27*$Y$21)/100)+IF(B$26&gt;W$18,$Y$18*($B$26-W$18),0)+IF(B$26&gt;W$20,$Y$20*($B$26-W$20),0),2)+AA29</f>
        <v>2892.02</v>
      </c>
      <c r="J27" s="531"/>
      <c r="K27" s="515">
        <f ca="1">ROUND($AA$15+IF($E27&gt;1000,IF($E27&gt;9000,(1000*AA$21/100)+(8000*AA$22/100)+(($E27-9000)*AA$23/100),(1000*AA$21/100)+(($E27-1000)*AA$22/100)),($E27*$AA$21)/100)+IF(B$26&gt;Z$18,$AA$18*($B$26-Z$18),0)+IF(B$26&gt;Z$20,$AA$20*($B$26-Z$20),0),2)+AA30</f>
        <v>3010.91</v>
      </c>
      <c r="L27" s="515"/>
      <c r="M27" s="515">
        <f ca="1">ROUND($AB$15+IF($E27&gt;1000,IF($E27&gt;9000,(1000*AB$21/100)+(8000*AB$22/100)+(($E27-9000)*AB$23/100),(1000*AB$21/100)+(($E27-1000)*AB$22/100)),($E27*$AB$21)/100)+IF(B$26&gt;Z$18,$AB$18*($B$26-Z$18),0)+IF(B$26&gt;Z$20,$AB$20*($B$26-Z$20),0),2)+AA30</f>
        <v>3015.79</v>
      </c>
      <c r="N27" s="496"/>
      <c r="O27" s="515">
        <f ca="1">K27-G27</f>
        <v>123.78999999999996</v>
      </c>
      <c r="P27" s="515"/>
      <c r="Q27" s="515">
        <f ca="1">M27-I27</f>
        <v>123.76999999999998</v>
      </c>
      <c r="R27" s="499"/>
      <c r="S27" s="516">
        <f ca="1">ROUND(K27/G27-1,4)</f>
        <v>4.2900000000000001E-2</v>
      </c>
      <c r="T27" s="496"/>
      <c r="U27" s="516">
        <f ca="1">ROUND(M27/I27-1,4)</f>
        <v>4.2799999999999998E-2</v>
      </c>
      <c r="Y27" s="473"/>
      <c r="Z27" s="473"/>
      <c r="AA27" s="477"/>
    </row>
    <row r="28" spans="1:30" ht="15.75">
      <c r="A28" s="487"/>
      <c r="B28" s="496"/>
      <c r="C28" s="496"/>
      <c r="D28" s="496">
        <v>666.66600000000005</v>
      </c>
      <c r="E28" s="513">
        <f>ROUND((B$26*D28),0)</f>
        <v>50000</v>
      </c>
      <c r="F28" s="514">
        <f>E28/($B$26*730)</f>
        <v>0.91324200913242004</v>
      </c>
      <c r="G28" s="515">
        <f>ROUND($X$15+IF($E28&gt;1000,IF($E28&gt;9000,(1000*X$21/100)+(8000*X$22/100)+(($E28-9000)*X$23/100),(1000*X$21/100)+(($E28-1000)*X$22/100)),($E28*$X$21)/100)+IF(B$26&gt;W$18,$X$18*($B$26-W$18),0)+IF(B$26&gt;W$20,$X$20*($B$26-W$20),0),2)+AA29</f>
        <v>3706.37</v>
      </c>
      <c r="H28" s="515"/>
      <c r="I28" s="515">
        <f>ROUND($Y$15+IF($E28&gt;1000,IF($E28&gt;9000,(1000*Y$21/100)+(8000*Y$22/100)+(($E28-9000)*Y$23/100),(1000*Y$21/100)+(($E28-1000)*Y$22/100)),($E28*$Y$21)/100)+IF(B$26&gt;W$18,$Y$18*($B$26-W$18),0)+IF(B$26&gt;W$20,$Y$20*($B$26-W$20),0),2)+AA29</f>
        <v>3711.27</v>
      </c>
      <c r="J28" s="531"/>
      <c r="K28" s="515">
        <f ca="1">ROUND($AA$15+IF($E28&gt;1000,IF($E28&gt;9000,(1000*AA$21/100)+(8000*AA$22/100)+(($E28-9000)*AA$23/100),(1000*AA$21/100)+(($E28-1000)*AA$22/100)),($E28*$AA$21)/100)+IF(B$26&gt;Z$18,$AA$18*($B$26-Z$18),0)+IF(B$26&gt;Z$20,$AA$20*($B$26-Z$20),0),2)+AA30</f>
        <v>3885.66</v>
      </c>
      <c r="L28" s="515"/>
      <c r="M28" s="515">
        <f ca="1">ROUND($AB$15+IF($E28&gt;1000,IF($E28&gt;9000,(1000*AB$21/100)+(8000*AB$22/100)+(($E28-9000)*AB$23/100),(1000*AB$21/100)+(($E28-1000)*AB$22/100)),($E28*$AB$21)/100)+IF(B$26&gt;Z$18,$AB$18*($B$26-Z$18),0)+IF(B$26&gt;Z$20,$AB$20*($B$26-Z$20),0),2)+AA30</f>
        <v>3890.54</v>
      </c>
      <c r="N28" s="496"/>
      <c r="O28" s="515">
        <f ca="1">K28-G28</f>
        <v>179.28999999999996</v>
      </c>
      <c r="P28" s="515"/>
      <c r="Q28" s="515">
        <f ca="1">M28-I28</f>
        <v>179.26999999999998</v>
      </c>
      <c r="R28" s="499"/>
      <c r="S28" s="516">
        <f ca="1">ROUND(K28/G28-1,4)</f>
        <v>4.8399999999999999E-2</v>
      </c>
      <c r="T28" s="496"/>
      <c r="U28" s="516">
        <f ca="1">ROUND(M28/I28-1,4)</f>
        <v>4.8300000000000003E-2</v>
      </c>
      <c r="Y28" s="446" t="s">
        <v>31</v>
      </c>
      <c r="AA28" s="446" t="s">
        <v>31</v>
      </c>
    </row>
    <row r="29" spans="1:30" ht="15.75">
      <c r="A29" s="487"/>
      <c r="B29" s="532"/>
      <c r="C29" s="532"/>
      <c r="D29" s="532"/>
      <c r="E29" s="532"/>
      <c r="F29" s="533"/>
      <c r="G29" s="532"/>
      <c r="H29" s="532"/>
      <c r="I29" s="532"/>
      <c r="J29" s="532"/>
      <c r="K29" s="532"/>
      <c r="L29" s="532"/>
      <c r="M29" s="532"/>
      <c r="N29" s="532"/>
      <c r="O29" s="532"/>
      <c r="P29" s="532"/>
      <c r="Q29" s="532"/>
      <c r="R29" s="532"/>
      <c r="S29" s="532"/>
      <c r="T29" s="532"/>
      <c r="U29" s="532"/>
      <c r="Y29" s="446" t="s">
        <v>604</v>
      </c>
      <c r="AA29" s="469">
        <v>1.56</v>
      </c>
      <c r="AB29" s="446" t="s">
        <v>31</v>
      </c>
    </row>
    <row r="30" spans="1:30" ht="15.75">
      <c r="A30" s="487"/>
      <c r="B30" s="496">
        <v>100</v>
      </c>
      <c r="C30" s="496"/>
      <c r="D30" s="496">
        <v>333.33300000000003</v>
      </c>
      <c r="E30" s="513">
        <f>ROUND((B$26*D30),0)</f>
        <v>25000</v>
      </c>
      <c r="F30" s="514">
        <f>E30/($B$30*730)</f>
        <v>0.34246575342465752</v>
      </c>
      <c r="G30" s="515">
        <f>ROUND($X$15+IF($E30&gt;1000,IF($E30&gt;9000,(1000*X$21/100)+(8000*X$22/100)+(($E30-9000)*X$23/100),(1000*X$21/100)+(($E30-1000)*X$22/100)),($E30*$X$21)/100)+IF(B$30&gt;W$18,$X$18*($B$30-W$18),0)+IF(B$30&gt;W$20,$X$20*($B$30-W$20),0),2)+AA29</f>
        <v>2188.87</v>
      </c>
      <c r="H30" s="515"/>
      <c r="I30" s="515">
        <f>ROUND($Y$15+IF($E30&gt;1000,IF($E30&gt;9000,(1000*Y$21/100)+(8000*Y$22/100)+(($E30-9000)*Y$23/100),(1000*Y$21/100)+(($E30-1000)*Y$22/100)),($E30*$Y$21)/100)+IF(B$30&gt;W$18,$Y$18*($B$30-W$18),0)+IF(B$30&gt;W$20,$Y$20*($B$30-W$20),0),2)+AA29</f>
        <v>2193.77</v>
      </c>
      <c r="J30" s="531"/>
      <c r="K30" s="515">
        <f ca="1">ROUND($AA$15+IF($E30&gt;1000,IF($E30&gt;9000,(1000*AA$21/100)+(8000*AA$22/100)+(($E30-9000)*AA$23/100),(1000*AA$21/100)+(($E30-1000)*AA$22/100)),($E30*$AA$21)/100)+IF(B$30&gt;Z$18,$AA$18*($B$30-Z$18),0)+IF(B$30&gt;Z$20,$AA$20*($B$30-Z$20),0),2)+AA30</f>
        <v>2258.16</v>
      </c>
      <c r="L30" s="515"/>
      <c r="M30" s="515">
        <f ca="1">ROUND($AB$15+IF($E30&gt;1000,IF($E30&gt;9000,(1000*AB$21/100)+(8000*AB$22/100)+(($E30-9000)*AB$23/100),(1000*AB$21/100)+(($E30-1000)*AB$22/100)),($E30*$AB$21)/100)+IF(B$30&gt;Z$18,$AB$18*($B$30-Z$18),0)+IF(B$30&gt;Z$20,$AB$20*($B$30-Z$20),0),2)+AA30</f>
        <v>2263.04</v>
      </c>
      <c r="N30" s="496"/>
      <c r="O30" s="515">
        <f ca="1">K30-G30</f>
        <v>69.289999999999964</v>
      </c>
      <c r="P30" s="515"/>
      <c r="Q30" s="515">
        <f ca="1">M30-I30</f>
        <v>69.269999999999982</v>
      </c>
      <c r="R30" s="499"/>
      <c r="S30" s="516">
        <f ca="1">ROUND(K30/G30-1,4)</f>
        <v>3.1699999999999999E-2</v>
      </c>
      <c r="T30" s="496"/>
      <c r="U30" s="516">
        <f ca="1">ROUND(M30/I30-1,4)</f>
        <v>3.1600000000000003E-2</v>
      </c>
      <c r="Y30" s="446" t="s">
        <v>606</v>
      </c>
      <c r="Z30" s="466"/>
      <c r="AA30" s="469">
        <f>AA29</f>
        <v>1.56</v>
      </c>
    </row>
    <row r="31" spans="1:30" ht="15.75">
      <c r="B31" s="496"/>
      <c r="C31" s="496"/>
      <c r="D31" s="496">
        <v>500</v>
      </c>
      <c r="E31" s="513">
        <f>ROUND((B$26*D31),0)</f>
        <v>37500</v>
      </c>
      <c r="F31" s="514">
        <f>E31/($B$30*730)</f>
        <v>0.51369863013698636</v>
      </c>
      <c r="G31" s="515">
        <f>ROUND($X$15+IF($E31&gt;1000,IF($E31&gt;9000,(1000*X$21/100)+(8000*X$22/100)+(($E31-9000)*X$23/100),(1000*X$21/100)+(($E31-1000)*X$22/100)),($E31*$X$21)/100)+IF(B$30&gt;W$18,$X$18*($B$30-W$18),0)+IF(B$30&gt;W$20,$X$20*($B$30-W$20),0),2)+AA29</f>
        <v>3008.12</v>
      </c>
      <c r="H31" s="515"/>
      <c r="I31" s="515">
        <f>ROUND($Y$15+IF($E31&gt;1000,IF($E31&gt;9000,(1000*Y$21/100)+(8000*Y$22/100)+(($E31-9000)*Y$23/100),(1000*Y$21/100)+(($E31-1000)*Y$22/100)),($E31*$Y$21)/100)+IF(B$30&gt;W$18,$Y$18*($B$30-W$18),0)+IF(B$30&gt;W$20,$Y$20*($B$30-W$20),0),2)+AA29</f>
        <v>3013.02</v>
      </c>
      <c r="J31" s="531"/>
      <c r="K31" s="515">
        <f ca="1">ROUND($AA$15+IF($E31&gt;1000,IF($E31&gt;9000,(1000*AA$21/100)+(8000*AA$22/100)+(($E31-9000)*AA$23/100),(1000*AA$21/100)+(($E31-1000)*AA$22/100)),($E31*$AA$21)/100)+IF(B$30&gt;Z$18,$AA$18*($B$30-Z$18),0)+IF(B$30&gt;Z$20,$AA$20*($B$30-Z$20),0),2)+AA30</f>
        <v>3132.91</v>
      </c>
      <c r="L31" s="515"/>
      <c r="M31" s="515">
        <f ca="1">ROUND($AB$15+IF($E31&gt;1000,IF($E31&gt;9000,(1000*AB$21/100)+(8000*AB$22/100)+(($E31-9000)*AB$23/100),(1000*AB$21/100)+(($E31-1000)*AB$22/100)),($E31*$AB$21)/100)+IF(B$30&gt;Z$18,$AB$18*($B$30-Z$18),0)+IF(B$30&gt;Z$20,$AB$20*($B$30-Z$20),0),2)+AA30</f>
        <v>3137.79</v>
      </c>
      <c r="N31" s="496"/>
      <c r="O31" s="515">
        <f ca="1">K31-G31</f>
        <v>124.78999999999996</v>
      </c>
      <c r="P31" s="515"/>
      <c r="Q31" s="515">
        <f ca="1">M31-I31</f>
        <v>124.76999999999998</v>
      </c>
      <c r="R31" s="499"/>
      <c r="S31" s="516">
        <f ca="1">ROUND(K31/G31-1,4)</f>
        <v>4.1500000000000002E-2</v>
      </c>
      <c r="T31" s="496"/>
      <c r="U31" s="516">
        <f ca="1">ROUND(M31/I31-1,4)</f>
        <v>4.1399999999999999E-2</v>
      </c>
      <c r="Y31" s="469"/>
      <c r="Z31" s="469"/>
    </row>
    <row r="32" spans="1:30" ht="15.75">
      <c r="A32" s="487"/>
      <c r="B32" s="496"/>
      <c r="C32" s="496"/>
      <c r="D32" s="496">
        <v>666.66600000000005</v>
      </c>
      <c r="E32" s="513">
        <f>ROUND((B$26*D32),0)</f>
        <v>50000</v>
      </c>
      <c r="F32" s="514">
        <f>E32/($B$30*730)</f>
        <v>0.68493150684931503</v>
      </c>
      <c r="G32" s="515">
        <f>ROUND($X$15+IF($E32&gt;1000,IF($E32&gt;9000,(1000*X$21/100)+(8000*X$22/100)+(($E32-9000)*X$23/100),(1000*X$21/100)+(($E32-1000)*X$22/100)),($E32*$X$21)/100)+IF(B$30&gt;W$18,$X$18*($B$30-W$18),0)+IF(B$30&gt;W$20,$X$20*($B$30-W$20),0),2)+AA29</f>
        <v>3827.37</v>
      </c>
      <c r="H32" s="515"/>
      <c r="I32" s="515">
        <f>ROUND($Y$15+IF($E32&gt;1000,IF($E32&gt;9000,(1000*Y$21/100)+(8000*Y$22/100)+(($E32-9000)*Y$23/100),(1000*Y$21/100)+(($E32-1000)*Y$22/100)),($E32*$Y$21)/100)+IF(B$30&gt;W$18,$Y$18*($B$30-W$18),0)+IF(B$30&gt;W$20,$Y$20*($B$30-W$20),0),2)+AA29</f>
        <v>3832.27</v>
      </c>
      <c r="J32" s="531"/>
      <c r="K32" s="515">
        <f ca="1">ROUND($AA$15+IF($E32&gt;1000,IF($E32&gt;9000,(1000*AA$21/100)+(8000*AA$22/100)+(($E32-9000)*AA$23/100),(1000*AA$21/100)+(($E32-1000)*AA$22/100)),($E32*$AA$21)/100)+IF(B$30&gt;Z$18,$AA$18*($B$30-Z$18),0)+IF(B$30&gt;Z$20,$AA$20*($B$30-Z$20),0),2)+AA30</f>
        <v>4007.66</v>
      </c>
      <c r="L32" s="515"/>
      <c r="M32" s="515">
        <f ca="1">ROUND($AB$15+IF($E32&gt;1000,IF($E32&gt;9000,(1000*AB$21/100)+(8000*AB$22/100)+(($E32-9000)*AB$23/100),(1000*AB$21/100)+(($E32-1000)*AB$22/100)),($E32*$AB$21)/100)+IF(B$30&gt;Z$18,$AB$18*($B$30-Z$18),0)+IF(B$30&gt;Z$20,$AB$20*($B$30-Z$20),0),2)+AA30</f>
        <v>4012.54</v>
      </c>
      <c r="N32" s="496"/>
      <c r="O32" s="515">
        <f ca="1">K32-G32</f>
        <v>180.28999999999996</v>
      </c>
      <c r="P32" s="515"/>
      <c r="Q32" s="515">
        <f ca="1">M32-I32</f>
        <v>180.26999999999998</v>
      </c>
      <c r="R32" s="499"/>
      <c r="S32" s="516">
        <f ca="1">ROUND(K32/G32-1,4)</f>
        <v>4.7100000000000003E-2</v>
      </c>
      <c r="T32" s="496"/>
      <c r="U32" s="516">
        <f ca="1">ROUND(M32/I32-1,4)</f>
        <v>4.7E-2</v>
      </c>
      <c r="Y32" s="658" t="s">
        <v>1288</v>
      </c>
      <c r="AA32" s="530">
        <f>'Exhibit No.__(RMM-17)'!R23</f>
        <v>-0.20300000000000001</v>
      </c>
    </row>
    <row r="33" spans="1:27" ht="15.75">
      <c r="A33" s="487"/>
      <c r="B33" s="499"/>
      <c r="C33" s="499"/>
      <c r="D33" s="499"/>
      <c r="E33" s="499"/>
      <c r="F33" s="514"/>
      <c r="G33" s="499"/>
      <c r="H33" s="499"/>
      <c r="I33" s="499"/>
      <c r="J33" s="499"/>
      <c r="K33" s="499"/>
      <c r="L33" s="499"/>
      <c r="M33" s="499"/>
      <c r="N33" s="499"/>
      <c r="O33" s="499"/>
      <c r="P33" s="499"/>
      <c r="Q33" s="499"/>
      <c r="R33" s="499"/>
      <c r="S33" s="499"/>
      <c r="T33" s="499"/>
      <c r="U33" s="499"/>
      <c r="Y33" s="658" t="s">
        <v>1276</v>
      </c>
      <c r="AA33" s="530">
        <f ca="1">'Exhibit No.__(RMM-17)'!V23</f>
        <v>-0.18</v>
      </c>
    </row>
    <row r="34" spans="1:27" ht="15.75">
      <c r="A34" s="487"/>
      <c r="B34" s="499" t="s">
        <v>510</v>
      </c>
      <c r="C34" s="499"/>
      <c r="D34" s="499"/>
      <c r="E34" s="499"/>
      <c r="F34" s="514"/>
      <c r="G34" s="499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T34" s="499"/>
      <c r="U34" s="499"/>
      <c r="W34" s="633" t="s">
        <v>615</v>
      </c>
      <c r="X34" s="1041">
        <f ca="1">'Exhibit No.__(RMM-6) p1'!Q24</f>
        <v>6.8511181370448657E-3</v>
      </c>
    </row>
    <row r="35" spans="1:27" ht="15.75">
      <c r="B35" s="534" t="s">
        <v>1284</v>
      </c>
      <c r="C35" s="499"/>
      <c r="D35" s="499"/>
      <c r="E35" s="499"/>
      <c r="F35" s="499"/>
      <c r="G35" s="499"/>
      <c r="H35" s="499"/>
      <c r="I35" s="499"/>
      <c r="J35" s="499"/>
      <c r="K35" s="499"/>
      <c r="L35" s="499"/>
      <c r="M35" s="499"/>
      <c r="N35" s="499"/>
      <c r="O35" s="499"/>
      <c r="P35" s="499"/>
      <c r="Q35" s="499"/>
      <c r="R35" s="499"/>
      <c r="S35" s="499"/>
      <c r="T35" s="499"/>
      <c r="U35" s="499"/>
      <c r="X35" s="1030" t="s">
        <v>31</v>
      </c>
    </row>
    <row r="36" spans="1:27">
      <c r="A36" s="487"/>
    </row>
    <row r="37" spans="1:27">
      <c r="A37" s="487"/>
    </row>
    <row r="38" spans="1:27">
      <c r="A38" s="487"/>
    </row>
    <row r="40" spans="1:27">
      <c r="A40" s="487"/>
    </row>
    <row r="41" spans="1:27">
      <c r="A41" s="487"/>
    </row>
    <row r="42" spans="1:27">
      <c r="A42" s="487"/>
    </row>
    <row r="43" spans="1:27">
      <c r="A43" s="487"/>
    </row>
    <row r="44" spans="1:27">
      <c r="A44" s="487"/>
    </row>
    <row r="45" spans="1:27">
      <c r="A45" s="487"/>
    </row>
    <row r="46" spans="1:27">
      <c r="A46" s="487"/>
    </row>
    <row r="47" spans="1:27">
      <c r="A47" s="487"/>
    </row>
    <row r="48" spans="1:27">
      <c r="P48" s="484"/>
    </row>
  </sheetData>
  <phoneticPr fontId="0" type="noConversion"/>
  <printOptions horizontalCentered="1"/>
  <pageMargins left="0.5" right="0.5" top="0.5" bottom="0.5" header="0.5" footer="0.5"/>
  <pageSetup scale="97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T57"/>
  <sheetViews>
    <sheetView view="pageBreakPreview" zoomScale="60" zoomScaleNormal="100" workbookViewId="0">
      <selection activeCell="B1" sqref="B1"/>
    </sheetView>
  </sheetViews>
  <sheetFormatPr defaultColWidth="8.5" defaultRowHeight="15"/>
  <cols>
    <col min="1" max="1" width="1.625" style="446" customWidth="1"/>
    <col min="2" max="2" width="10.375" style="446" customWidth="1"/>
    <col min="3" max="3" width="2.375" style="446" customWidth="1"/>
    <col min="4" max="4" width="10.875" style="446" hidden="1" customWidth="1"/>
    <col min="5" max="5" width="10.125" style="446" bestFit="1" customWidth="1"/>
    <col min="6" max="6" width="3.5" style="446" customWidth="1"/>
    <col min="7" max="7" width="11.75" style="446" bestFit="1" customWidth="1"/>
    <col min="8" max="8" width="3.625" style="446" customWidth="1"/>
    <col min="9" max="9" width="12.875" style="446" bestFit="1" customWidth="1"/>
    <col min="10" max="10" width="4.5" style="446" customWidth="1"/>
    <col min="11" max="11" width="12.375" style="446" customWidth="1"/>
    <col min="12" max="12" width="2.375" style="446" customWidth="1"/>
    <col min="13" max="13" width="9.5" style="446" customWidth="1"/>
    <col min="14" max="14" width="10.75" style="446" bestFit="1" customWidth="1"/>
    <col min="15" max="15" width="17.25" style="446" customWidth="1"/>
    <col min="16" max="16" width="9.875" style="446" customWidth="1"/>
    <col min="17" max="17" width="8.5" style="446"/>
    <col min="18" max="18" width="7.75" style="446" customWidth="1"/>
    <col min="19" max="19" width="2.25" style="446" customWidth="1"/>
    <col min="20" max="16384" width="8.5" style="446"/>
  </cols>
  <sheetData>
    <row r="1" spans="1:18">
      <c r="A1" s="485"/>
      <c r="B1" s="485"/>
    </row>
    <row r="2" spans="1:18">
      <c r="A2" s="485"/>
      <c r="B2" s="485"/>
      <c r="C2" s="487"/>
      <c r="D2" s="487"/>
      <c r="E2" s="487"/>
      <c r="F2" s="487"/>
      <c r="G2" s="487"/>
      <c r="H2" s="487"/>
      <c r="I2" s="487"/>
    </row>
    <row r="3" spans="1:18" ht="18.75">
      <c r="A3" s="485"/>
      <c r="B3" s="447"/>
      <c r="C3" s="488"/>
      <c r="D3" s="488"/>
      <c r="E3" s="488"/>
      <c r="F3" s="488"/>
      <c r="G3" s="488"/>
      <c r="H3" s="488"/>
      <c r="I3" s="488"/>
      <c r="J3" s="449" t="s">
        <v>31</v>
      </c>
      <c r="K3" s="535"/>
    </row>
    <row r="4" spans="1:18" ht="20.25">
      <c r="B4" s="490" t="s">
        <v>72</v>
      </c>
      <c r="C4" s="490"/>
      <c r="D4" s="490"/>
      <c r="E4" s="490"/>
      <c r="F4" s="490"/>
      <c r="G4" s="490"/>
      <c r="H4" s="490"/>
      <c r="I4" s="490"/>
      <c r="J4" s="490"/>
      <c r="K4" s="490"/>
      <c r="L4" s="494"/>
    </row>
    <row r="5" spans="1:18" ht="20.25">
      <c r="B5" s="490" t="s">
        <v>501</v>
      </c>
      <c r="C5" s="490"/>
      <c r="D5" s="490"/>
      <c r="E5" s="490"/>
      <c r="F5" s="490"/>
      <c r="G5" s="490"/>
      <c r="H5" s="490"/>
      <c r="I5" s="490"/>
      <c r="J5" s="490"/>
      <c r="K5" s="490"/>
      <c r="L5" s="494"/>
    </row>
    <row r="6" spans="1:18" ht="20.25">
      <c r="B6" s="490" t="s">
        <v>528</v>
      </c>
      <c r="C6" s="490"/>
      <c r="D6" s="490"/>
      <c r="E6" s="490"/>
      <c r="F6" s="490"/>
      <c r="G6" s="490"/>
      <c r="H6" s="490"/>
      <c r="I6" s="490"/>
      <c r="J6" s="490"/>
      <c r="K6" s="490"/>
      <c r="L6" s="494"/>
    </row>
    <row r="7" spans="1:18" ht="20.25">
      <c r="B7" s="490" t="s">
        <v>31</v>
      </c>
      <c r="C7" s="490"/>
      <c r="D7" s="490"/>
      <c r="E7" s="490"/>
      <c r="F7" s="490"/>
      <c r="G7" s="490"/>
      <c r="H7" s="490"/>
      <c r="I7" s="490"/>
      <c r="J7" s="490"/>
      <c r="K7" s="490"/>
      <c r="L7" s="494"/>
    </row>
    <row r="8" spans="1:18" ht="18.75">
      <c r="A8" s="492"/>
      <c r="B8" s="493"/>
      <c r="C8" s="493"/>
      <c r="D8" s="493"/>
      <c r="E8" s="493"/>
      <c r="F8" s="493"/>
      <c r="G8" s="493"/>
      <c r="H8" s="493"/>
      <c r="I8" s="493"/>
      <c r="J8" s="493"/>
      <c r="K8" s="494"/>
      <c r="L8" s="493"/>
    </row>
    <row r="9" spans="1:18">
      <c r="A9" s="487"/>
      <c r="B9" s="485"/>
    </row>
    <row r="10" spans="1:18" ht="15.75">
      <c r="A10" s="487"/>
      <c r="B10" s="495" t="s">
        <v>512</v>
      </c>
      <c r="C10" s="496"/>
      <c r="D10" s="496"/>
      <c r="E10" s="496"/>
      <c r="F10" s="496"/>
      <c r="G10" s="497" t="s">
        <v>513</v>
      </c>
      <c r="H10" s="497"/>
      <c r="I10" s="497"/>
      <c r="J10" s="496"/>
      <c r="K10" s="499"/>
      <c r="L10" s="487"/>
    </row>
    <row r="11" spans="1:18" ht="16.5" thickBot="1">
      <c r="A11" s="487"/>
      <c r="B11" s="500" t="s">
        <v>515</v>
      </c>
      <c r="C11" s="498"/>
      <c r="D11" s="495" t="s">
        <v>516</v>
      </c>
      <c r="E11" s="496"/>
      <c r="F11" s="496"/>
      <c r="G11" s="536" t="s">
        <v>503</v>
      </c>
      <c r="H11" s="499"/>
      <c r="I11" s="536" t="s">
        <v>294</v>
      </c>
      <c r="J11" s="496"/>
      <c r="K11" s="498" t="s">
        <v>504</v>
      </c>
      <c r="L11" s="487"/>
      <c r="N11" s="537"/>
    </row>
    <row r="12" spans="1:18" ht="15.75">
      <c r="A12" s="487"/>
      <c r="B12" s="503" t="s">
        <v>387</v>
      </c>
      <c r="C12" s="504"/>
      <c r="D12" s="505" t="s">
        <v>518</v>
      </c>
      <c r="E12" s="503" t="s">
        <v>25</v>
      </c>
      <c r="F12" s="496"/>
      <c r="G12" s="503" t="s">
        <v>68</v>
      </c>
      <c r="H12" s="538"/>
      <c r="I12" s="503" t="s">
        <v>529</v>
      </c>
      <c r="J12" s="496"/>
      <c r="K12" s="501" t="s">
        <v>256</v>
      </c>
      <c r="L12" s="487"/>
      <c r="M12" s="539" t="s">
        <v>505</v>
      </c>
      <c r="O12" s="540"/>
      <c r="P12" s="541"/>
      <c r="Q12" s="540" t="s">
        <v>506</v>
      </c>
      <c r="R12" s="541"/>
    </row>
    <row r="13" spans="1:18" ht="15.75">
      <c r="A13" s="487"/>
      <c r="B13" s="496"/>
      <c r="C13" s="496"/>
      <c r="D13" s="496"/>
      <c r="E13" s="496"/>
      <c r="F13" s="496"/>
      <c r="G13" s="504"/>
      <c r="H13" s="504"/>
      <c r="I13" s="504"/>
      <c r="J13" s="499"/>
      <c r="K13" s="499"/>
      <c r="M13" s="511" t="s">
        <v>385</v>
      </c>
      <c r="N13" s="454" t="s">
        <v>180</v>
      </c>
      <c r="O13" s="454" t="s">
        <v>530</v>
      </c>
      <c r="P13" s="512"/>
      <c r="Q13" s="454" t="s">
        <v>180</v>
      </c>
      <c r="R13" s="542" t="s">
        <v>530</v>
      </c>
    </row>
    <row r="14" spans="1:18" ht="15.75">
      <c r="A14" s="487"/>
      <c r="B14" s="496">
        <v>100</v>
      </c>
      <c r="C14" s="496"/>
      <c r="D14" s="496">
        <v>300</v>
      </c>
      <c r="E14" s="513">
        <v>25000</v>
      </c>
      <c r="F14" s="496"/>
      <c r="G14" s="515">
        <f>ROUND(IF($E14&lt;40001,$E14*$N$19/100,40000*$N$19/100+($E14-40000)*$N$20/100)+MAX(100, $B$14)*$N$18+IF($B$14&lt;101,$N$14,IF($B$14&lt;301,$N$15+$B$14*$O$15,$N$16+$B$14*$O$16)),2)+Q26</f>
        <v>2360.64</v>
      </c>
      <c r="H14" s="515"/>
      <c r="I14" s="515">
        <f ca="1">ROUND(IF($E14&lt;40001,$E14*$Q$19/100,40000*$Q$19/100+($E14-40000)*$Q$20/100)+MAX(100, $B$14)*$Q$18+IF($B$14&lt;101,$Q$14,IF($B$14&lt;301,$Q$15+$B$14*$R$15,$Q$16+$B$14*$R$16)),2)+Q27</f>
        <v>2352.89</v>
      </c>
      <c r="J14" s="496"/>
      <c r="K14" s="516">
        <f ca="1">ROUND(I14/G14-1,4)</f>
        <v>-3.3E-3</v>
      </c>
      <c r="L14" s="487"/>
      <c r="M14" s="511" t="s">
        <v>531</v>
      </c>
      <c r="N14" s="543">
        <f>'Exhibit No.__(RMM-7) p1-8'!D619</f>
        <v>268</v>
      </c>
      <c r="O14" s="518"/>
      <c r="P14" s="512"/>
      <c r="Q14" s="543">
        <f ca="1">'Exhibit No.__(RMM-7) p1-8'!G661</f>
        <v>250</v>
      </c>
      <c r="R14" s="523"/>
    </row>
    <row r="15" spans="1:18" ht="15.75">
      <c r="A15" s="487"/>
      <c r="B15" s="496"/>
      <c r="C15" s="496"/>
      <c r="D15" s="496">
        <v>500</v>
      </c>
      <c r="E15" s="513">
        <v>37500</v>
      </c>
      <c r="F15" s="496"/>
      <c r="G15" s="515">
        <f>ROUND(IF($E15&lt;40001,$E15*$N$19/100,40000*$N$19/100+($E15-40000)*$N$20/100)+MAX(100, $B$14)*$N$18+IF($B$14&lt;101,$N$14,IF($B$14&lt;301,$N$15+$B$14*$O$15,$N$16+$B$14*$O$16)),2)+Q26</f>
        <v>3108.02</v>
      </c>
      <c r="H15" s="515"/>
      <c r="I15" s="515">
        <f ca="1">ROUND(IF($E15&lt;40001,$E15*$Q$19/100,40000*$Q$19/100+($E15-40000)*$Q$20/100)+MAX(100, $B$14)*$Q$18+IF($B$14&lt;101,$Q$14,IF($B$14&lt;301,$Q$15+$B$14*$R$15,$Q$16+$B$14*$R$16)),2)+Q27</f>
        <v>3069.89</v>
      </c>
      <c r="J15" s="496"/>
      <c r="K15" s="516">
        <f ca="1">ROUND(I15/G15-1,4)</f>
        <v>-1.23E-2</v>
      </c>
      <c r="L15" s="487"/>
      <c r="M15" s="511" t="s">
        <v>532</v>
      </c>
      <c r="N15" s="543">
        <f>'Exhibit No.__(RMM-7) p1-8'!D620</f>
        <v>100</v>
      </c>
      <c r="O15" s="517">
        <f>'Exhibit No.__(RMM-7) p1-8'!D623</f>
        <v>1.83</v>
      </c>
      <c r="P15" s="542"/>
      <c r="Q15" s="543">
        <f ca="1">'Exhibit No.__(RMM-7) p1-8'!G662</f>
        <v>93</v>
      </c>
      <c r="R15" s="463">
        <f ca="1">'Exhibit No.__(RMM-7) p1-8'!G665</f>
        <v>1.82</v>
      </c>
    </row>
    <row r="16" spans="1:18" ht="15.75">
      <c r="A16" s="487"/>
      <c r="B16" s="496"/>
      <c r="C16" s="496"/>
      <c r="D16" s="496">
        <v>700</v>
      </c>
      <c r="E16" s="513">
        <v>50000</v>
      </c>
      <c r="F16" s="496"/>
      <c r="G16" s="515">
        <f>ROUND(IF($E16&lt;40001,$E16*$N$19/100,40000*$N$19/100+($E16-40000)*$N$20/100)+MAX(100, $B$14)*$N$18+IF($B$14&lt;101,$N$14,IF($B$14&lt;301,$N$15+$B$14*$O$15,$N$16+$B$14*$O$16)),2)+Q26</f>
        <v>3805.19</v>
      </c>
      <c r="H16" s="515"/>
      <c r="I16" s="515">
        <f ca="1">ROUND(IF($E16&lt;40001,$E16*$Q$19/100,40000*$Q$19/100+($E16-40000)*$Q$20/100)+MAX(100, $B$14)*$Q$18+IF($B$14&lt;101,$Q$14,IF($B$14&lt;301,$Q$15+$B$14*$R$15,$Q$16+$B$14*$R$16)),2)+Q27</f>
        <v>3761.79</v>
      </c>
      <c r="J16" s="496"/>
      <c r="K16" s="516">
        <f ca="1">ROUND(I16/G16-1,4)</f>
        <v>-1.14E-2</v>
      </c>
      <c r="M16" s="511" t="s">
        <v>533</v>
      </c>
      <c r="N16" s="543">
        <f>'Exhibit No.__(RMM-7) p1-8'!D621</f>
        <v>200</v>
      </c>
      <c r="O16" s="517">
        <f>'Exhibit No.__(RMM-7) p1-8'!D624</f>
        <v>1.5</v>
      </c>
      <c r="P16" s="512"/>
      <c r="Q16" s="543">
        <f ca="1">'Exhibit No.__(RMM-7) p1-8'!G663</f>
        <v>186</v>
      </c>
      <c r="R16" s="463">
        <f ca="1">'Exhibit No.__(RMM-7) p1-8'!G666</f>
        <v>1.5</v>
      </c>
    </row>
    <row r="17" spans="1:20" ht="15.75">
      <c r="A17" s="487"/>
      <c r="B17" s="496"/>
      <c r="C17" s="496"/>
      <c r="D17" s="496"/>
      <c r="E17" s="496"/>
      <c r="F17" s="496"/>
      <c r="G17" s="515"/>
      <c r="H17" s="515"/>
      <c r="I17" s="515"/>
      <c r="J17" s="499"/>
      <c r="K17" s="516"/>
      <c r="L17" s="487"/>
      <c r="M17" s="511"/>
      <c r="N17" s="518"/>
      <c r="O17" s="518"/>
      <c r="P17" s="512"/>
      <c r="Q17" s="518"/>
      <c r="R17" s="523"/>
    </row>
    <row r="18" spans="1:20" ht="15.75">
      <c r="A18" s="487"/>
      <c r="B18" s="496">
        <v>200</v>
      </c>
      <c r="C18" s="496"/>
      <c r="D18" s="496">
        <v>300</v>
      </c>
      <c r="E18" s="513">
        <f>ROUND((B$18*D18),0)</f>
        <v>60000</v>
      </c>
      <c r="F18" s="496"/>
      <c r="G18" s="515">
        <f>ROUND(IF($E18&lt;40001,$E18*$N$19/100,40000*$N$19/100+($E18-40000)*$N$20/100)+MAX(100, $B$18)*$N$18+IF($B$18&lt;101,$N$14,IF($B$18&lt;301,$N$15+$B$18*$O$15,$N$16+$B$18*$O$16)),2)+Q26</f>
        <v>5110.8900000000003</v>
      </c>
      <c r="H18" s="515"/>
      <c r="I18" s="515">
        <f ca="1">ROUND(IF($E18&lt;40001,$E18*$Q$19/100,40000*$Q$19/100+($E18-40000)*$Q$20/100)+MAX(100, $B$18)*$Q$18+IF($B$18&lt;101,$Q$14,IF($B$18&lt;301,$Q$15+$B$18*$R$15,$Q$16+$B$18*$R$16)),2)+Q27</f>
        <v>5148.29</v>
      </c>
      <c r="J18" s="496"/>
      <c r="K18" s="516">
        <f ca="1">ROUND(I18/G18-1,4)</f>
        <v>7.3000000000000001E-3</v>
      </c>
      <c r="L18" s="487"/>
      <c r="M18" s="511" t="s">
        <v>387</v>
      </c>
      <c r="N18" s="517">
        <f>'Exhibit No.__(RMM-7) p1-8'!D626</f>
        <v>5.6</v>
      </c>
      <c r="O18" s="518"/>
      <c r="P18" s="512"/>
      <c r="Q18" s="517">
        <f ca="1">'Exhibit No.__(RMM-7) p1-8'!G668</f>
        <v>6.31</v>
      </c>
      <c r="R18" s="523"/>
      <c r="T18" s="885">
        <f ca="1">(Q18-N18)/N18</f>
        <v>0.12678571428571428</v>
      </c>
    </row>
    <row r="19" spans="1:20" ht="15.75">
      <c r="A19" s="487"/>
      <c r="B19" s="496"/>
      <c r="C19" s="496"/>
      <c r="D19" s="496">
        <v>500</v>
      </c>
      <c r="E19" s="513">
        <f>ROUND((B$18*D19),0)</f>
        <v>100000</v>
      </c>
      <c r="F19" s="496"/>
      <c r="G19" s="515">
        <f>ROUND(IF($E19&lt;40001,$E19*$N$19/100,40000*$N$19/100+($E19-40000)*$N$20/100)+MAX(100, $B$18)*$N$18+IF($B$18&lt;101,$N$14,IF($B$18&lt;301,$N$15+$B$18*$O$15,$N$16+$B$18*$O$16)),2)+Q26</f>
        <v>7301.6900000000005</v>
      </c>
      <c r="H19" s="515"/>
      <c r="I19" s="515">
        <f ca="1">ROUND(IF($E19&lt;40001,$E19*$Q$19/100,40000*$Q$19/100+($E19-40000)*$Q$20/100)+MAX(100, $B$18)*$Q$18+IF($B$18&lt;101,$Q$14,IF($B$18&lt;301,$Q$15+$B$18*$R$15,$Q$16+$B$18*$R$16)),2)+Q27</f>
        <v>7342.29</v>
      </c>
      <c r="J19" s="496"/>
      <c r="K19" s="516">
        <f ca="1">ROUND(I19/G19-1,4)</f>
        <v>5.5999999999999999E-3</v>
      </c>
      <c r="L19" s="487"/>
      <c r="M19" s="511" t="s">
        <v>534</v>
      </c>
      <c r="N19" s="544">
        <f>'Exhibit No.__(RMM-7) p1-8'!D629+Q22+Q29</f>
        <v>5.9790000000000001</v>
      </c>
      <c r="O19" s="544"/>
      <c r="P19" s="545"/>
      <c r="Q19" s="544">
        <f ca="1">'Exhibit No.__(RMM-7) p1-8'!G671+'Exhibit No.__(RMM-7) p1-8'!G674+Q23+Q30</f>
        <v>5.7360000000000007</v>
      </c>
      <c r="R19" s="523"/>
      <c r="T19" s="885">
        <f ca="1">(Q19-N19)/N19</f>
        <v>-4.0642247867536285E-2</v>
      </c>
    </row>
    <row r="20" spans="1:20" ht="15.75">
      <c r="A20" s="487"/>
      <c r="B20" s="496"/>
      <c r="C20" s="496"/>
      <c r="D20" s="496">
        <v>700</v>
      </c>
      <c r="E20" s="513">
        <f>ROUND((B$18*D20),0)</f>
        <v>140000</v>
      </c>
      <c r="F20" s="496"/>
      <c r="G20" s="515">
        <f>ROUND(IF($E20&lt;40001,$E20*$N$19/100,40000*$N$19/100+($E20-40000)*$N$20/100)+MAX(100, $B$18)*$N$18+IF($B$18&lt;101,$N$14,IF($B$18&lt;301,$N$15+$B$18*$O$15,$N$16+$B$18*$O$16)),2)+Q26</f>
        <v>9492.49</v>
      </c>
      <c r="H20" s="515"/>
      <c r="I20" s="515">
        <f ca="1">ROUND(IF($E20&lt;40001,$E20*$Q$19/100,40000*$Q$19/100+($E20-40000)*$Q$20/100)+MAX(100, $B$18)*$Q$18+IF($B$18&lt;101,$Q$14,IF($B$18&lt;301,$Q$15+$B$18*$R$15,$Q$16+$B$18*$R$16)),2)+Q27</f>
        <v>9536.2899999999991</v>
      </c>
      <c r="J20" s="496"/>
      <c r="K20" s="516">
        <f ca="1">ROUND(I20/G20-1,4)</f>
        <v>4.5999999999999999E-3</v>
      </c>
      <c r="M20" s="511" t="s">
        <v>535</v>
      </c>
      <c r="N20" s="544">
        <f>'Exhibit No.__(RMM-7) p1-8'!D630+Q22+Q29</f>
        <v>5.4770000000000003</v>
      </c>
      <c r="O20" s="544"/>
      <c r="P20" s="545"/>
      <c r="Q20" s="544">
        <f ca="1">'Exhibit No.__(RMM-7) p1-8'!G672+'Exhibit No.__(RMM-7) p1-8'!G675+Q23+Q30</f>
        <v>5.4850000000000003</v>
      </c>
      <c r="R20" s="523"/>
      <c r="T20" s="885">
        <f ca="1">(Q20-N20)/N20</f>
        <v>1.4606536425050222E-3</v>
      </c>
    </row>
    <row r="21" spans="1:20" ht="16.5" thickBot="1">
      <c r="A21" s="487"/>
      <c r="B21" s="496"/>
      <c r="C21" s="496"/>
      <c r="D21" s="496"/>
      <c r="E21" s="496"/>
      <c r="F21" s="496"/>
      <c r="G21" s="515"/>
      <c r="H21" s="515"/>
      <c r="I21" s="515"/>
      <c r="J21" s="499"/>
      <c r="K21" s="516"/>
      <c r="L21" s="487"/>
      <c r="M21" s="546" t="s">
        <v>31</v>
      </c>
      <c r="N21" s="547" t="s">
        <v>31</v>
      </c>
      <c r="O21" s="528" t="s">
        <v>31</v>
      </c>
      <c r="P21" s="529"/>
      <c r="Q21" s="547" t="s">
        <v>31</v>
      </c>
      <c r="R21" s="548"/>
    </row>
    <row r="22" spans="1:20" ht="15.75">
      <c r="A22" s="487"/>
      <c r="B22" s="496">
        <v>300</v>
      </c>
      <c r="C22" s="496"/>
      <c r="D22" s="496">
        <v>300</v>
      </c>
      <c r="E22" s="513">
        <f>ROUND((B$22*D22),0)</f>
        <v>90000</v>
      </c>
      <c r="F22" s="496"/>
      <c r="G22" s="515">
        <f>ROUND(IF($E22&lt;40001,$E22*$N$19/100,40000*$N$19/100+($E22-40000)*$N$20/100)+MAX(100, $B$22)*$N$18+IF($B$22&lt;101,$N$14,IF($B$22&lt;301,$N$15+$B$22*$O$15,$N$16+$B$22*$O$16)),2)+Q26</f>
        <v>7496.9900000000007</v>
      </c>
      <c r="H22" s="515"/>
      <c r="I22" s="515">
        <f ca="1">ROUND(IF($E22&lt;40001,$E22*$Q$19/100,40000*$Q$19/100+($E22-40000)*$Q$20/100)+MAX(100, $B$22)*$Q$18+IF($B$22&lt;101,$Q$14,IF($B$22&lt;301,$Q$15+$B$22*$R$15,$Q$16+$B$22*$R$16)),2)+Q27</f>
        <v>7606.79</v>
      </c>
      <c r="J22" s="496"/>
      <c r="K22" s="516">
        <f ca="1">ROUND(I22/G22-1,4)</f>
        <v>1.46E-2</v>
      </c>
      <c r="L22" s="487"/>
      <c r="O22" s="473" t="s">
        <v>193</v>
      </c>
      <c r="P22" s="473"/>
      <c r="Q22" s="474">
        <v>0.245</v>
      </c>
      <c r="T22" s="658" t="s">
        <v>31</v>
      </c>
    </row>
    <row r="23" spans="1:20" ht="15.75">
      <c r="A23" s="487"/>
      <c r="B23" s="496"/>
      <c r="C23" s="496"/>
      <c r="D23" s="496">
        <v>500</v>
      </c>
      <c r="E23" s="513">
        <f>ROUND((B$22*D23),0)</f>
        <v>150000</v>
      </c>
      <c r="F23" s="496"/>
      <c r="G23" s="515">
        <f>ROUND(IF($E23&lt;40001,$E23*$N$19/100,40000*$N$19/100+($E23-40000)*$N$20/100)+MAX(100, $B$22)*$N$18+IF($B$22&lt;101,$N$14,IF($B$22&lt;301,$N$15+$B$22*$O$15,$N$16+$B$22*$O$16)),2)+Q26</f>
        <v>10783.189999999999</v>
      </c>
      <c r="H23" s="515"/>
      <c r="I23" s="515">
        <f ca="1">ROUND(IF($E23&lt;40001,$E23*$Q$19/100,40000*$Q$19/100+($E23-40000)*$Q$20/100)+MAX(100, $B$22)*$Q$18+IF($B$22&lt;101,$Q$14,IF($B$22&lt;301,$Q$15+$B$22*$R$15,$Q$16+$B$22*$R$16)),2)+Q27</f>
        <v>10897.789999999999</v>
      </c>
      <c r="J23" s="496"/>
      <c r="K23" s="516">
        <f ca="1">ROUND(I23/G23-1,4)</f>
        <v>1.06E-2</v>
      </c>
      <c r="L23" s="487"/>
      <c r="O23" s="473"/>
      <c r="P23" s="473"/>
      <c r="Q23" s="474">
        <v>0.245</v>
      </c>
    </row>
    <row r="24" spans="1:20" ht="15.75">
      <c r="A24" s="487"/>
      <c r="B24" s="496"/>
      <c r="C24" s="496"/>
      <c r="D24" s="496">
        <v>700</v>
      </c>
      <c r="E24" s="513">
        <f>ROUND((B$22*D24),0)</f>
        <v>210000</v>
      </c>
      <c r="F24" s="496"/>
      <c r="G24" s="515">
        <f>ROUND(IF($E24&lt;40001,$E24*$N$19/100,40000*$N$19/100+($E24-40000)*$N$20/100)+MAX(100, $B$22)*$N$18+IF($B$22&lt;101,$N$14,IF($B$22&lt;301,$N$15+$B$22*$O$15,$N$16+$B$22*$O$16)),2)+Q26</f>
        <v>14069.39</v>
      </c>
      <c r="H24" s="515"/>
      <c r="I24" s="515">
        <f ca="1">ROUND(IF($E24&lt;40001,$E24*$Q$19/100,40000*$Q$19/100+($E24-40000)*$Q$20/100)+MAX(100, $B$22)*$Q$18+IF($B$22&lt;101,$Q$14,IF($B$22&lt;301,$Q$15+$B$22*$R$15,$Q$16+$B$22*$R$16)),2)+Q27</f>
        <v>14188.789999999999</v>
      </c>
      <c r="J24" s="496"/>
      <c r="K24" s="516">
        <f ca="1">ROUND(I24/G24-1,4)</f>
        <v>8.5000000000000006E-3</v>
      </c>
      <c r="O24" s="473"/>
      <c r="P24" s="473"/>
      <c r="Q24" s="477"/>
    </row>
    <row r="25" spans="1:20" ht="15.75">
      <c r="A25" s="487"/>
      <c r="B25" s="496"/>
      <c r="C25" s="496"/>
      <c r="D25" s="496"/>
      <c r="E25" s="496"/>
      <c r="F25" s="496"/>
      <c r="G25" s="515"/>
      <c r="H25" s="515"/>
      <c r="I25" s="515"/>
      <c r="J25" s="499"/>
      <c r="K25" s="516"/>
      <c r="L25" s="487"/>
      <c r="O25" s="446" t="s">
        <v>31</v>
      </c>
      <c r="P25" s="446" t="s">
        <v>31</v>
      </c>
      <c r="Q25" s="446" t="s">
        <v>31</v>
      </c>
    </row>
    <row r="26" spans="1:20" ht="15.75">
      <c r="A26" s="487"/>
      <c r="B26" s="496">
        <v>400</v>
      </c>
      <c r="C26" s="496"/>
      <c r="D26" s="496">
        <v>300</v>
      </c>
      <c r="E26" s="513">
        <f>ROUND((B$26*D26),0)</f>
        <v>120000</v>
      </c>
      <c r="F26" s="496"/>
      <c r="G26" s="515">
        <f>ROUND(IF($E26&lt;40001,$E26*$N$19/100,40000*$N$19/100+($E26-40000)*$N$20/100)+MAX(100, $B$26)*$N$18+IF($B$26&lt;101,$N$14,IF($B$26&lt;301,$N$15+$B$26*$O$15,$N$16+$B$26*$O$16)),2)+Q26</f>
        <v>9851.09</v>
      </c>
      <c r="H26" s="515"/>
      <c r="I26" s="515">
        <f ca="1">ROUND(IF($E26&lt;40001,$E26*$Q$19/100,40000*$Q$19/100+($E26-40000)*$Q$20/100)+MAX(100, $B$26)*$Q$18+IF($B$26&lt;101,$Q$14,IF($B$26&lt;301,$Q$15+$B$26*$R$15,$Q$16+$B$26*$R$16)),2)+Q27</f>
        <v>10030.289999999999</v>
      </c>
      <c r="J26" s="496"/>
      <c r="K26" s="516">
        <f ca="1">ROUND(I26/G26-1,4)</f>
        <v>1.8200000000000001E-2</v>
      </c>
      <c r="L26" s="487"/>
      <c r="O26" s="446" t="s">
        <v>607</v>
      </c>
      <c r="Q26" s="519">
        <v>37.89</v>
      </c>
      <c r="R26" s="446" t="s">
        <v>31</v>
      </c>
    </row>
    <row r="27" spans="1:20" ht="15.75">
      <c r="A27" s="487"/>
      <c r="B27" s="496"/>
      <c r="C27" s="496"/>
      <c r="D27" s="496">
        <v>500</v>
      </c>
      <c r="E27" s="513">
        <f>ROUND((B$26*D27),0)</f>
        <v>200000</v>
      </c>
      <c r="F27" s="496"/>
      <c r="G27" s="515">
        <f>ROUND(IF($E27&lt;40001,$E27*$N$19/100,40000*$N$19/100+($E27-40000)*$N$20/100)+MAX(100, $B$26)*$N$18+IF($B$26&lt;101,$N$14,IF($B$26&lt;301,$N$15+$B$26*$O$15,$N$16+$B$26*$O$16)),2)+Q26</f>
        <v>14232.689999999999</v>
      </c>
      <c r="H27" s="515"/>
      <c r="I27" s="515">
        <f ca="1">ROUND(IF($E27&lt;40001,$E27*$Q$19/100,40000*$Q$19/100+($E27-40000)*$Q$20/100)+MAX(100, $B$26)*$Q$18+IF($B$26&lt;101,$Q$14,IF($B$26&lt;301,$Q$15+$B$26*$R$15,$Q$16+$B$26*$R$16)),2)+Q27</f>
        <v>14418.289999999999</v>
      </c>
      <c r="J27" s="496"/>
      <c r="K27" s="516">
        <f ca="1">ROUND(I27/G27-1,4)</f>
        <v>1.2999999999999999E-2</v>
      </c>
      <c r="L27" s="487"/>
      <c r="O27" s="446" t="s">
        <v>606</v>
      </c>
      <c r="Q27" s="519">
        <f>Q26</f>
        <v>37.89</v>
      </c>
    </row>
    <row r="28" spans="1:20" ht="15.75">
      <c r="A28" s="487"/>
      <c r="B28" s="496"/>
      <c r="C28" s="496"/>
      <c r="D28" s="496">
        <v>700</v>
      </c>
      <c r="E28" s="513">
        <f>ROUND((B$26*D28),0)</f>
        <v>280000</v>
      </c>
      <c r="F28" s="496"/>
      <c r="G28" s="515">
        <f>ROUND(IF($E28&lt;40001,$E28*$N$19/100,40000*$N$19/100+($E28-40000)*$N$20/100)+MAX(100, $B$26)*$N$18+IF($B$26&lt;101,$N$14,IF($B$26&lt;301,$N$15+$B$26*$O$15,$N$16+$B$26*$O$16)),2)+Q26</f>
        <v>18614.29</v>
      </c>
      <c r="H28" s="515"/>
      <c r="I28" s="515">
        <f ca="1">ROUND(IF($E28&lt;40001,$E28*$Q$19/100,40000*$Q$19/100+($E28-40000)*$Q$20/100)+MAX(100, $B$26)*$Q$18+IF($B$26&lt;101,$Q$14,IF($B$26&lt;301,$Q$15+$B$26*$R$15,$Q$16+$B$26*$R$16)),2)+Q27</f>
        <v>18806.29</v>
      </c>
      <c r="J28" s="496"/>
      <c r="K28" s="516">
        <f ca="1">ROUND(I28/G28-1,4)</f>
        <v>1.03E-2</v>
      </c>
    </row>
    <row r="29" spans="1:20" ht="15.75">
      <c r="A29" s="487"/>
      <c r="B29" s="496"/>
      <c r="C29" s="496"/>
      <c r="D29" s="496"/>
      <c r="E29" s="496"/>
      <c r="F29" s="496"/>
      <c r="G29" s="515"/>
      <c r="H29" s="515"/>
      <c r="I29" s="515"/>
      <c r="J29" s="499"/>
      <c r="K29" s="516"/>
      <c r="L29" s="487"/>
      <c r="O29" s="658" t="s">
        <v>1288</v>
      </c>
      <c r="Q29" s="658">
        <f>'Exhibit No.__(RMM-17)'!R25</f>
        <v>-0.17799999999999999</v>
      </c>
    </row>
    <row r="30" spans="1:20" ht="15.75">
      <c r="A30" s="487"/>
      <c r="B30" s="496">
        <v>600</v>
      </c>
      <c r="C30" s="496"/>
      <c r="D30" s="496">
        <v>300</v>
      </c>
      <c r="E30" s="513">
        <f>ROUND((B$30*D30),0)</f>
        <v>180000</v>
      </c>
      <c r="F30" s="496"/>
      <c r="G30" s="515">
        <f>ROUND(IF($E30&lt;40001,$E30*$N$19/100,40000*$N$19/100+($E30-40000)*$N$20/100)+MAX(100, $B$30)*$N$18+IF($B$30&lt;101,$N$14,IF($B$30&lt;301,$N$15+$B$30*$O$15,$N$16+$B$30*$O$16)),2)+Q26</f>
        <v>14557.289999999999</v>
      </c>
      <c r="H30" s="515"/>
      <c r="I30" s="515">
        <f ca="1">ROUND(IF($E30&lt;40001,$E30*$Q$19/100,40000*$Q$19/100+($E30-40000)*$Q$20/100)+MAX(100, $B$30)*$Q$18+IF($B$30&lt;101,$Q$14,IF($B$30&lt;301,$Q$15+$B$30*$R$15,$Q$16+$B$30*$R$16)),2)+Q27</f>
        <v>14883.289999999999</v>
      </c>
      <c r="J30" s="496"/>
      <c r="K30" s="516">
        <f ca="1">ROUND(I30/G30-1,4)</f>
        <v>2.24E-2</v>
      </c>
      <c r="L30" s="487"/>
      <c r="O30" s="658" t="s">
        <v>1276</v>
      </c>
      <c r="Q30" s="658">
        <f ca="1">'Exhibit No.__(RMM-17)'!V25</f>
        <v>-0.151</v>
      </c>
    </row>
    <row r="31" spans="1:20" ht="15.75">
      <c r="A31" s="487"/>
      <c r="B31" s="496"/>
      <c r="C31" s="496"/>
      <c r="D31" s="496">
        <v>500</v>
      </c>
      <c r="E31" s="513">
        <f>ROUND((B$30*D31),0)</f>
        <v>300000</v>
      </c>
      <c r="F31" s="496"/>
      <c r="G31" s="515">
        <f>ROUND(IF($E31&lt;40001,$E31*$N$19/100,40000*$N$19/100+($E31-40000)*$N$20/100)+MAX(100, $B$30)*$N$18+IF($B$30&lt;101,$N$14,IF($B$30&lt;301,$N$15+$B$30*$O$15,$N$16+$B$30*$O$16)),2)+Q26</f>
        <v>21129.69</v>
      </c>
      <c r="H31" s="515"/>
      <c r="I31" s="515">
        <f ca="1">ROUND(IF($E31&lt;40001,$E31*$Q$19/100,40000*$Q$19/100+($E31-40000)*$Q$20/100)+MAX(100, $B$30)*$Q$18+IF($B$30&lt;101,$Q$14,IF($B$30&lt;301,$Q$15+$B$30*$R$15,$Q$16+$B$30*$R$16)),2)+Q27</f>
        <v>21465.29</v>
      </c>
      <c r="J31" s="496"/>
      <c r="K31" s="516">
        <f ca="1">ROUND(I31/G31-1,4)</f>
        <v>1.5900000000000001E-2</v>
      </c>
      <c r="L31" s="487"/>
    </row>
    <row r="32" spans="1:20" ht="15.75">
      <c r="A32" s="487"/>
      <c r="B32" s="496"/>
      <c r="C32" s="496"/>
      <c r="D32" s="496">
        <v>700</v>
      </c>
      <c r="E32" s="513">
        <f>ROUND((B$30*D32),0)</f>
        <v>420000</v>
      </c>
      <c r="F32" s="496"/>
      <c r="G32" s="515">
        <f>ROUND(IF($E32&lt;40001,$E32*$N$19/100,40000*$N$19/100+($E32-40000)*$N$20/100)+MAX(100, $B$30)*$N$18+IF($B$30&lt;101,$N$14,IF($B$30&lt;301,$N$15+$B$30*$O$15,$N$16+$B$30*$O$16)),2)+Q26</f>
        <v>27702.09</v>
      </c>
      <c r="H32" s="515"/>
      <c r="I32" s="515">
        <f ca="1">ROUND(IF($E32&lt;40001,$E32*$Q$19/100,40000*$Q$19/100+($E32-40000)*$Q$20/100)+MAX(100, $B$30)*$Q$18+IF($B$30&lt;101,$Q$14,IF($B$30&lt;301,$Q$15+$B$30*$R$15,$Q$16+$B$30*$R$16)),2)+Q27</f>
        <v>28047.29</v>
      </c>
      <c r="J32" s="496"/>
      <c r="K32" s="516">
        <f ca="1">ROUND(I32/G32-1,4)</f>
        <v>1.2500000000000001E-2</v>
      </c>
      <c r="M32" s="633" t="s">
        <v>615</v>
      </c>
      <c r="N32" s="572">
        <f ca="1">'Exhibit No.__(RMM-6) p1'!Q26</f>
        <v>6.7565640673708819E-3</v>
      </c>
    </row>
    <row r="33" spans="1:17" ht="15.75">
      <c r="A33" s="487"/>
      <c r="B33" s="496"/>
      <c r="C33" s="496"/>
      <c r="D33" s="496"/>
      <c r="E33" s="496"/>
      <c r="F33" s="496"/>
      <c r="G33" s="515"/>
      <c r="H33" s="515"/>
      <c r="I33" s="515"/>
      <c r="J33" s="499"/>
      <c r="K33" s="516"/>
      <c r="L33" s="487"/>
      <c r="N33" s="1042" t="s">
        <v>31</v>
      </c>
      <c r="Q33" s="446" t="s">
        <v>31</v>
      </c>
    </row>
    <row r="34" spans="1:17" ht="15.75">
      <c r="A34" s="487"/>
      <c r="B34" s="496">
        <v>800</v>
      </c>
      <c r="C34" s="496"/>
      <c r="D34" s="496">
        <v>300</v>
      </c>
      <c r="E34" s="513">
        <f>ROUND((B$34*D34),0)</f>
        <v>240000</v>
      </c>
      <c r="F34" s="496"/>
      <c r="G34" s="515">
        <f>ROUND(IF($E34&lt;40001,$E34*$N$19/100,40000*$N$19/100+($E34-40000)*$N$20/100)+MAX(100, $B$34)*$N$18+IF($B$34&lt;101,$N$14,IF($B$34&lt;301,$N$15+$B$34*$O$15,$N$16+$B$34*$O$16)),2)+Q26</f>
        <v>19263.489999999998</v>
      </c>
      <c r="H34" s="515"/>
      <c r="I34" s="515">
        <f ca="1">ROUND(IF($E34&lt;40001,$E34*$Q$19/100,40000*$Q$19/100+($E34-40000)*$Q$20/100)+MAX(100, $B$34)*$Q$18+IF($B$34&lt;101,$Q$14,IF($B$34&lt;301,$Q$15+$B$34*$R$15,$Q$16+$B$34*$R$16)),2)+Q27</f>
        <v>19736.29</v>
      </c>
      <c r="J34" s="496"/>
      <c r="K34" s="516">
        <f ca="1">ROUND(I34/G34-1,4)</f>
        <v>2.4500000000000001E-2</v>
      </c>
      <c r="L34" s="487"/>
    </row>
    <row r="35" spans="1:17" ht="15.75">
      <c r="A35" s="487"/>
      <c r="B35" s="496"/>
      <c r="C35" s="496"/>
      <c r="D35" s="496">
        <v>500</v>
      </c>
      <c r="E35" s="513">
        <f>ROUND((B$34*D35),0)</f>
        <v>400000</v>
      </c>
      <c r="F35" s="496"/>
      <c r="G35" s="515">
        <f>ROUND(IF($E35&lt;40001,$E35*$N$19/100,40000*$N$19/100+($E35-40000)*$N$20/100)+MAX(100, $B$34)*$N$18+IF($B$34&lt;101,$N$14,IF($B$34&lt;301,$N$15+$B$34*$O$15,$N$16+$B$34*$O$16)),2)+Q26</f>
        <v>28026.69</v>
      </c>
      <c r="H35" s="515"/>
      <c r="I35" s="515">
        <f ca="1">ROUND(IF($E35&lt;40001,$E35*$Q$19/100,40000*$Q$19/100+($E35-40000)*$Q$20/100)+MAX(100, $B$34)*$Q$18+IF($B$34&lt;101,$Q$14,IF($B$34&lt;301,$Q$15+$B$34*$R$15,$Q$16+$B$34*$R$16)),2)+Q27</f>
        <v>28512.29</v>
      </c>
      <c r="J35" s="496"/>
      <c r="K35" s="516">
        <f ca="1">ROUND(I35/G35-1,4)</f>
        <v>1.7299999999999999E-2</v>
      </c>
      <c r="L35" s="487"/>
    </row>
    <row r="36" spans="1:17" ht="15.75">
      <c r="A36" s="487"/>
      <c r="B36" s="496"/>
      <c r="C36" s="496"/>
      <c r="D36" s="496">
        <v>700</v>
      </c>
      <c r="E36" s="513">
        <f>ROUND((B$34*D36),0)</f>
        <v>560000</v>
      </c>
      <c r="F36" s="496"/>
      <c r="G36" s="515">
        <f>ROUND(IF($E36&lt;40001,$E36*$N$19/100,40000*$N$19/100+($E36-40000)*$N$20/100)+MAX(100, $B$34)*$N$18+IF($B$34&lt;101,$N$14,IF($B$34&lt;301,$N$15+$B$34*$O$15,$N$16+$B$34*$O$16)),2)+Q26</f>
        <v>36789.89</v>
      </c>
      <c r="H36" s="515"/>
      <c r="I36" s="515">
        <f ca="1">ROUND(IF($E36&lt;40001,$E36*$Q$19/100,40000*$Q$19/100+($E36-40000)*$Q$20/100)+MAX(100, $B$34)*$Q$18+IF($B$34&lt;101,$Q$14,IF($B$34&lt;301,$Q$15+$B$34*$R$15,$Q$16+$B$34*$R$16)),2)+Q27</f>
        <v>37288.29</v>
      </c>
      <c r="J36" s="496"/>
      <c r="K36" s="516">
        <f ca="1">ROUND(I36/G36-1,4)</f>
        <v>1.35E-2</v>
      </c>
    </row>
    <row r="37" spans="1:17" ht="15.75">
      <c r="A37" s="487"/>
      <c r="B37" s="496"/>
      <c r="C37" s="496"/>
      <c r="D37" s="496"/>
      <c r="E37" s="496"/>
      <c r="F37" s="496"/>
      <c r="G37" s="515"/>
      <c r="H37" s="515"/>
      <c r="I37" s="515"/>
      <c r="J37" s="499"/>
      <c r="K37" s="516"/>
      <c r="L37" s="487"/>
    </row>
    <row r="38" spans="1:17" ht="15.75">
      <c r="A38" s="487"/>
      <c r="B38" s="496">
        <v>1000</v>
      </c>
      <c r="C38" s="496"/>
      <c r="D38" s="496">
        <v>300</v>
      </c>
      <c r="E38" s="513">
        <f>ROUND((B$38*D38),0)</f>
        <v>300000</v>
      </c>
      <c r="F38" s="496"/>
      <c r="G38" s="515">
        <f>ROUND(IF($E38&lt;40001,$E38*$N$19/100,40000*$N$19/100+($E38-40000)*$N$20/100)+MAX(100, $B$38)*$N$18+IF($B$38&lt;101,$N$14,IF($B$38&lt;301,$N$15+$B$38*$O$15,$N$16+$B$38*$O$16)),2)+Q26</f>
        <v>23969.69</v>
      </c>
      <c r="H38" s="515"/>
      <c r="I38" s="515">
        <f ca="1">ROUND(IF($E38&lt;40001,$E38*$Q$19/100,40000*$Q$19/100+($E38-40000)*$Q$20/100)+MAX(100, $B$38)*$Q$18+IF($B$38&lt;101,$Q$14,IF($B$38&lt;301,$Q$15+$B$38*$R$15,$Q$16+$B$38*$R$16)),2)+Q27</f>
        <v>24589.29</v>
      </c>
      <c r="J38" s="496"/>
      <c r="K38" s="516">
        <f ca="1">ROUND(I38/G38-1,4)</f>
        <v>2.58E-2</v>
      </c>
      <c r="L38" s="487"/>
    </row>
    <row r="39" spans="1:17" ht="15.75">
      <c r="A39" s="487"/>
      <c r="B39" s="496"/>
      <c r="C39" s="496"/>
      <c r="D39" s="496">
        <v>500</v>
      </c>
      <c r="E39" s="513">
        <f>ROUND((B$38*D39),0)</f>
        <v>500000</v>
      </c>
      <c r="F39" s="496"/>
      <c r="G39" s="515">
        <f>ROUND(IF($E39&lt;40001,$E39*$N$19/100,40000*$N$19/100+($E39-40000)*$N$20/100)+MAX(100, $B$38)*$N$18+IF($B$38&lt;101,$N$14,IF($B$38&lt;301,$N$15+$B$38*$O$15,$N$16+$B$38*$O$16)),2)+Q26</f>
        <v>34923.69</v>
      </c>
      <c r="H39" s="515"/>
      <c r="I39" s="515">
        <f ca="1">ROUND(IF($E39&lt;40001,$E39*$Q$19/100,40000*$Q$19/100+($E39-40000)*$Q$20/100)+MAX(100, $B$38)*$Q$18+IF($B$38&lt;101,$Q$14,IF($B$38&lt;301,$Q$15+$B$38*$R$15,$Q$16+$B$38*$R$16)),2)+Q27</f>
        <v>35559.29</v>
      </c>
      <c r="J39" s="496"/>
      <c r="K39" s="516">
        <f ca="1">ROUND(I39/G39-1,4)</f>
        <v>1.8200000000000001E-2</v>
      </c>
      <c r="L39" s="487"/>
    </row>
    <row r="40" spans="1:17" ht="15.75">
      <c r="A40" s="487"/>
      <c r="B40" s="496"/>
      <c r="C40" s="496"/>
      <c r="D40" s="496">
        <v>700</v>
      </c>
      <c r="E40" s="513">
        <f>ROUND((B$38*D40),0)</f>
        <v>700000</v>
      </c>
      <c r="F40" s="496"/>
      <c r="G40" s="515">
        <f>ROUND(IF($E40&lt;40001,$E40*$N$19/100,40000*$N$19/100+($E40-40000)*$N$20/100)+MAX(100, $B$38)*$N$18+IF($B$38&lt;101,$N$14,IF($B$38&lt;301,$N$15+$B$38*$O$15,$N$16+$B$38*$O$16)),2)+Q26</f>
        <v>45877.69</v>
      </c>
      <c r="H40" s="515"/>
      <c r="I40" s="515">
        <f ca="1">ROUND(IF($E40&lt;40001,$E40*$Q$19/100,40000*$Q$19/100+($E40-40000)*$Q$20/100)+MAX(100, $B$38)*$Q$18+IF($B$38&lt;101,$Q$14,IF($B$38&lt;301,$Q$15+$B$38*$R$15,$Q$16+$B$38*$R$16)),2)+Q27</f>
        <v>46529.29</v>
      </c>
      <c r="J40" s="496"/>
      <c r="K40" s="516">
        <f ca="1">ROUND(I40/G40-1,4)</f>
        <v>1.4200000000000001E-2</v>
      </c>
    </row>
    <row r="41" spans="1:17" ht="15.75">
      <c r="A41" s="487"/>
      <c r="B41" s="549"/>
      <c r="C41" s="549"/>
      <c r="D41" s="549"/>
      <c r="E41" s="549"/>
      <c r="F41" s="549"/>
      <c r="G41" s="549"/>
      <c r="H41" s="549"/>
      <c r="I41" s="549"/>
      <c r="J41" s="550"/>
      <c r="K41" s="550"/>
      <c r="L41" s="487"/>
    </row>
    <row r="42" spans="1:17" ht="15.75">
      <c r="A42" s="487"/>
      <c r="B42" s="499"/>
      <c r="C42" s="499"/>
      <c r="D42" s="499"/>
      <c r="E42" s="499"/>
      <c r="F42" s="499"/>
      <c r="G42" s="499"/>
      <c r="H42" s="499"/>
      <c r="I42" s="499"/>
      <c r="J42" s="499"/>
      <c r="K42" s="499"/>
      <c r="L42" s="487"/>
    </row>
    <row r="43" spans="1:17" ht="15.75">
      <c r="A43" s="487"/>
      <c r="B43" s="499" t="s">
        <v>510</v>
      </c>
      <c r="C43" s="499"/>
      <c r="D43" s="499"/>
      <c r="E43" s="499"/>
      <c r="F43" s="499"/>
      <c r="G43" s="499"/>
      <c r="H43" s="499"/>
      <c r="I43" s="499"/>
      <c r="J43" s="499"/>
      <c r="K43" s="499"/>
      <c r="L43" s="487"/>
    </row>
    <row r="44" spans="1:17" ht="15.75">
      <c r="A44" s="487"/>
      <c r="B44" s="534" t="s">
        <v>1284</v>
      </c>
      <c r="C44" s="499"/>
      <c r="D44" s="499"/>
      <c r="E44" s="499"/>
      <c r="F44" s="499"/>
      <c r="G44" s="499"/>
      <c r="H44" s="499"/>
      <c r="I44" s="499"/>
      <c r="J44" s="499"/>
      <c r="K44" s="499"/>
    </row>
    <row r="45" spans="1:17" ht="15.75">
      <c r="A45" s="487"/>
      <c r="B45" s="496"/>
      <c r="L45" s="487"/>
    </row>
    <row r="46" spans="1:17" ht="15.75">
      <c r="A46" s="487"/>
      <c r="B46" s="496"/>
    </row>
    <row r="47" spans="1:17" ht="15.75">
      <c r="B47" s="496"/>
    </row>
    <row r="48" spans="1:17" ht="15.75">
      <c r="B48" s="496"/>
      <c r="O48" s="484"/>
    </row>
    <row r="49" spans="1:2" ht="15.75">
      <c r="A49" s="487"/>
      <c r="B49" s="496"/>
    </row>
    <row r="50" spans="1:2" ht="15.75">
      <c r="A50" s="487"/>
      <c r="B50" s="496"/>
    </row>
    <row r="51" spans="1:2">
      <c r="A51" s="487"/>
    </row>
    <row r="52" spans="1:2">
      <c r="A52" s="487"/>
    </row>
    <row r="53" spans="1:2">
      <c r="A53" s="487"/>
    </row>
    <row r="54" spans="1:2">
      <c r="A54" s="487"/>
    </row>
    <row r="55" spans="1:2">
      <c r="A55" s="487"/>
    </row>
    <row r="56" spans="1:2">
      <c r="A56" s="487"/>
    </row>
    <row r="57" spans="1:2">
      <c r="A57" s="487"/>
    </row>
  </sheetData>
  <phoneticPr fontId="0" type="noConversion"/>
  <printOptions horizontalCentered="1"/>
  <pageMargins left="0.5" right="0.5" top="0.5" bottom="0.5" header="0.5" footer="0.5"/>
  <pageSetup scale="78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2-2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7E53D82-FB88-4B94-9F1F-FBD0A2AF5FAA}"/>
</file>

<file path=customXml/itemProps2.xml><?xml version="1.0" encoding="utf-8"?>
<ds:datastoreItem xmlns:ds="http://schemas.openxmlformats.org/officeDocument/2006/customXml" ds:itemID="{DECEF475-A243-4C91-933E-4702BA851285}"/>
</file>

<file path=customXml/itemProps3.xml><?xml version="1.0" encoding="utf-8"?>
<ds:datastoreItem xmlns:ds="http://schemas.openxmlformats.org/officeDocument/2006/customXml" ds:itemID="{661538D2-F9EB-42ED-95BD-F0C6B90FB4D5}"/>
</file>

<file path=customXml/itemProps4.xml><?xml version="1.0" encoding="utf-8"?>
<ds:datastoreItem xmlns:ds="http://schemas.openxmlformats.org/officeDocument/2006/customXml" ds:itemID="{A9740D5A-D80B-471F-B6BF-65307E337E1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29</vt:i4>
      </vt:variant>
    </vt:vector>
  </HeadingPairs>
  <TitlesOfParts>
    <vt:vector size="70" baseType="lpstr">
      <vt:lpstr>Exhibit No.__(RMM-6) p1</vt:lpstr>
      <vt:lpstr>Exhibit No.__(RMM-6) p2</vt:lpstr>
      <vt:lpstr>Exhibit No.__(RMM-7) p1-8</vt:lpstr>
      <vt:lpstr>Exhibit No.__(RMM-8) p1</vt:lpstr>
      <vt:lpstr>Exhibit No.__(RMM-8) p2</vt:lpstr>
      <vt:lpstr>Exhibit No.__(RMM-8) p3</vt:lpstr>
      <vt:lpstr>Exhibit No.__(RMM-8) p4</vt:lpstr>
      <vt:lpstr>Exhibit No.__(RMM-8) p5</vt:lpstr>
      <vt:lpstr>Exhibit No.__(RMM-8) p6</vt:lpstr>
      <vt:lpstr>Exhibit No.__(RMM-8) p7</vt:lpstr>
      <vt:lpstr>Exhibit No.__(RMM-8) p8</vt:lpstr>
      <vt:lpstr>Exhibit No.__(RMM-8) p9</vt:lpstr>
      <vt:lpstr>Exhibit No.__(RMM-8) p10</vt:lpstr>
      <vt:lpstr>Exhibit No.__(RMM-9)</vt:lpstr>
      <vt:lpstr>Exhibit No.__(RMM-11)</vt:lpstr>
      <vt:lpstr>Exhibit No.__(RMM-12)</vt:lpstr>
      <vt:lpstr>Exhibit No.__(RMM-13)</vt:lpstr>
      <vt:lpstr>Exhibit No.__(RMM-14)</vt:lpstr>
      <vt:lpstr>Exhibit No.__(RMM-16)</vt:lpstr>
      <vt:lpstr>Exhibit No.__(RMM-17)</vt:lpstr>
      <vt:lpstr>Stop Here</vt:lpstr>
      <vt:lpstr>Summary Table</vt:lpstr>
      <vt:lpstr>Target Unit Costs</vt:lpstr>
      <vt:lpstr>TOU Scalars</vt:lpstr>
      <vt:lpstr>Lighting Rates</vt:lpstr>
      <vt:lpstr>Table 1-Revenues</vt:lpstr>
      <vt:lpstr>Table 1 - kWh</vt:lpstr>
      <vt:lpstr>Table 2</vt:lpstr>
      <vt:lpstr>Table 3</vt:lpstr>
      <vt:lpstr>305 VS COGNOS Revenue</vt:lpstr>
      <vt:lpstr>305 VS COGNOS kWh</vt:lpstr>
      <vt:lpstr>305 Inputs</vt:lpstr>
      <vt:lpstr>Temperature</vt:lpstr>
      <vt:lpstr>Temp. Adjustments</vt:lpstr>
      <vt:lpstr>Rate Design Work-Res NM</vt:lpstr>
      <vt:lpstr>Normalized Monthly kWh</vt:lpstr>
      <vt:lpstr>Normalized Monthly revenue</vt:lpstr>
      <vt:lpstr>Table A by class</vt:lpstr>
      <vt:lpstr>SBC (Old)</vt:lpstr>
      <vt:lpstr>Billing Determinants (2)</vt:lpstr>
      <vt:lpstr>Blocking - detail</vt:lpstr>
      <vt:lpstr>'Billing Determinants (2)'!Print_Area</vt:lpstr>
      <vt:lpstr>'Blocking - detail'!Print_Area</vt:lpstr>
      <vt:lpstr>'Exhibit No.__(RMM-11)'!Print_Area</vt:lpstr>
      <vt:lpstr>'Exhibit No.__(RMM-12)'!Print_Area</vt:lpstr>
      <vt:lpstr>'Exhibit No.__(RMM-13)'!Print_Area</vt:lpstr>
      <vt:lpstr>'Exhibit No.__(RMM-14)'!Print_Area</vt:lpstr>
      <vt:lpstr>'Exhibit No.__(RMM-16)'!Print_Area</vt:lpstr>
      <vt:lpstr>'Exhibit No.__(RMM-17)'!Print_Area</vt:lpstr>
      <vt:lpstr>'Exhibit No.__(RMM-6) p1'!Print_Area</vt:lpstr>
      <vt:lpstr>'Exhibit No.__(RMM-6) p2'!Print_Area</vt:lpstr>
      <vt:lpstr>'Exhibit No.__(RMM-7) p1-8'!Print_Area</vt:lpstr>
      <vt:lpstr>'Exhibit No.__(RMM-8) p1'!Print_Area</vt:lpstr>
      <vt:lpstr>'Exhibit No.__(RMM-8) p10'!Print_Area</vt:lpstr>
      <vt:lpstr>'Exhibit No.__(RMM-8) p2'!Print_Area</vt:lpstr>
      <vt:lpstr>'Exhibit No.__(RMM-8) p3'!Print_Area</vt:lpstr>
      <vt:lpstr>'Exhibit No.__(RMM-8) p4'!Print_Area</vt:lpstr>
      <vt:lpstr>'Exhibit No.__(RMM-8) p5'!Print_Area</vt:lpstr>
      <vt:lpstr>'Exhibit No.__(RMM-8) p6'!Print_Area</vt:lpstr>
      <vt:lpstr>'Exhibit No.__(RMM-8) p7'!Print_Area</vt:lpstr>
      <vt:lpstr>'Exhibit No.__(RMM-8) p8'!Print_Area</vt:lpstr>
      <vt:lpstr>'Exhibit No.__(RMM-8) p9'!Print_Area</vt:lpstr>
      <vt:lpstr>'Exhibit No.__(RMM-9)'!Print_Area</vt:lpstr>
      <vt:lpstr>'Rate Design Work-Res NM'!Print_Area</vt:lpstr>
      <vt:lpstr>'Table A by class'!Print_Area</vt:lpstr>
      <vt:lpstr>'Billing Determinants (2)'!Print_Titles</vt:lpstr>
      <vt:lpstr>'Blocking - detail'!Print_Titles</vt:lpstr>
      <vt:lpstr>'Exhibit No.__(RMM-7) p1-8'!Print_Titles</vt:lpstr>
      <vt:lpstr>'Rate Design Work-Res NM'!Print_Titles</vt:lpstr>
      <vt:lpstr>'Table A by class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mmerman, Michael</dc:creator>
  <cp:lastModifiedBy>Meredith, Robert</cp:lastModifiedBy>
  <cp:lastPrinted>2019-12-09T22:36:51Z</cp:lastPrinted>
  <dcterms:created xsi:type="dcterms:W3CDTF">1997-08-20T18:29:19Z</dcterms:created>
  <dcterms:modified xsi:type="dcterms:W3CDTF">2019-12-10T01:0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F81A148667A9E046AFA37F66E132B9C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